   </c>
      <c r="FQ6035">
        <v>-440</v>
      </c>
      <c r="FR6035">
        <v>2010</v>
      </c>
      <c r="FS6035" t="s">
        <v>2096</v>
      </c>
      <c r="FT6035">
        <v>7</v>
      </c>
      <c r="FV6035">
        <v>4.9299999999999997E-2</v>
      </c>
      <c r="FX6035">
        <v>5.7000000000000002E-2</v>
      </c>
      <c r="FY6035">
        <v>0.10630000000000001</v>
      </c>
      <c r="FZ6035">
        <v>5.7000000000000002E-2</v>
      </c>
      <c r="GA6035">
        <v>0.10630000000000001</v>
      </c>
      <c r="GI6035">
        <v>0</v>
      </c>
      <c r="GJ6035">
        <v>0</v>
      </c>
      <c r="GK6035">
        <v>0</v>
      </c>
      <c r="GL6035">
        <v>0</v>
      </c>
      <c r="GQ6035">
        <v>58608</v>
      </c>
      <c r="GR6035">
        <v>3318000</v>
      </c>
      <c r="GU6035">
        <v>56.613</v>
      </c>
      <c r="GV6035">
        <v>7392</v>
      </c>
      <c r="GW6035">
        <v>3486</v>
      </c>
      <c r="GX6035">
        <v>2707</v>
      </c>
      <c r="GY6035">
        <v>29000</v>
      </c>
      <c r="HA6035">
        <v>10.712999999999999</v>
      </c>
      <c r="HB6035">
        <v>2707</v>
      </c>
      <c r="HK6035">
        <v>0</v>
      </c>
      <c r="HN6035">
        <v>68707</v>
      </c>
      <c r="HO6035">
        <v>1</v>
      </c>
      <c r="HP6035">
        <v>1</v>
      </c>
      <c r="IE6035">
        <v>19.03</v>
      </c>
      <c r="IF6035">
        <v>0</v>
      </c>
      <c r="II6035">
        <v>0.25564999999999999</v>
      </c>
      <c r="IJ6035">
        <v>0.4708</v>
      </c>
      <c r="IK6035">
        <v>0.46</v>
      </c>
      <c r="IL6035">
        <v>6.6100000000000006E-2</v>
      </c>
      <c r="IM6035">
        <v>0.23449999999999999</v>
      </c>
      <c r="IN6035">
        <v>0.25</v>
      </c>
      <c r="IO6035">
        <v>0.252</v>
      </c>
      <c r="IP6035">
        <v>0.11020000000000001</v>
      </c>
      <c r="IQ6035">
        <v>0.12</v>
      </c>
      <c r="IS6035">
        <v>0</v>
      </c>
      <c r="IT6035">
        <v>0</v>
      </c>
      <c r="IU6035">
        <v>0.28970000000000001</v>
      </c>
      <c r="IV6035">
        <v>0.183</v>
      </c>
      <c r="IW6035">
        <v>0.17</v>
      </c>
      <c r="IY6035">
        <v>6.9999999999999999E-4</v>
      </c>
      <c r="IZ6035">
        <v>0</v>
      </c>
      <c r="JA6035" s="50"/>
      <c r="JB6035" s="50">
        <v>0</v>
      </c>
      <c r="JC6035" s="50">
        <v>0</v>
      </c>
      <c r="JD6035" s="50">
        <v>5.1700000000000003E-2</v>
      </c>
      <c r="JE6035" s="50">
        <v>8.0000000000000004E-4</v>
      </c>
      <c r="JF6035" s="50">
        <v>0</v>
      </c>
      <c r="JG6035" s="50"/>
      <c r="JH6035" s="50">
        <v>0</v>
      </c>
      <c r="JI6035" s="50">
        <v>0</v>
      </c>
      <c r="JJ6035" s="50"/>
      <c r="JK6035" s="50"/>
      <c r="JL6035" s="50"/>
      <c r="JM6035" s="50"/>
    </row>
    <row r="6036" spans="1:273">
      <c r="A6036" s="7" t="str">
        <f>'Pensions Data'!D6036&amp;'Pensions Data'!C6036</f>
        <v>2008Washington Teachers Plan 2/3</v>
      </c>
      <c r="B6036">
        <v>122</v>
      </c>
      <c r="C6036" t="s">
        <v>116</v>
      </c>
      <c r="D6036">
        <v>2008</v>
      </c>
      <c r="E6036">
        <v>100</v>
      </c>
      <c r="F6036" t="s">
        <v>116</v>
      </c>
      <c r="H6036">
        <v>1</v>
      </c>
      <c r="I6036">
        <v>1977</v>
      </c>
      <c r="J6036">
        <v>0</v>
      </c>
      <c r="L6036">
        <v>0</v>
      </c>
      <c r="M6036" t="s">
        <v>325</v>
      </c>
      <c r="N6036" t="s">
        <v>377</v>
      </c>
      <c r="O6036" t="s">
        <v>377</v>
      </c>
      <c r="P6036">
        <v>2</v>
      </c>
      <c r="Q6036" t="s">
        <v>418</v>
      </c>
      <c r="R6036">
        <v>1</v>
      </c>
      <c r="S6036" t="s">
        <v>424</v>
      </c>
      <c r="T6036" t="s">
        <v>431</v>
      </c>
      <c r="U6036">
        <v>2</v>
      </c>
      <c r="V6036">
        <v>1</v>
      </c>
      <c r="W6036" t="s">
        <v>2349</v>
      </c>
      <c r="X6036">
        <v>0</v>
      </c>
      <c r="Y6036">
        <v>0</v>
      </c>
      <c r="Z6036" s="4">
        <v>39629</v>
      </c>
      <c r="AA6036" s="4">
        <v>39629</v>
      </c>
      <c r="AB6036" t="s">
        <v>534</v>
      </c>
      <c r="AC6036" t="s">
        <v>710</v>
      </c>
      <c r="AE6036">
        <v>3.5000000000000003E-2</v>
      </c>
      <c r="AF6036">
        <v>0.08</v>
      </c>
      <c r="AG6036">
        <v>4</v>
      </c>
      <c r="AH6036">
        <v>0</v>
      </c>
      <c r="AI6036">
        <v>8</v>
      </c>
      <c r="BU6036">
        <v>4.4999999999999998E-2</v>
      </c>
      <c r="BV6036">
        <v>5681000</v>
      </c>
      <c r="BW6036">
        <v>4529000</v>
      </c>
      <c r="BX6036">
        <v>1.254</v>
      </c>
      <c r="BY6036">
        <v>-1152000</v>
      </c>
      <c r="BZ6036">
        <v>0</v>
      </c>
      <c r="CA6036">
        <v>3621000</v>
      </c>
      <c r="CB6036">
        <v>208900</v>
      </c>
      <c r="CC6036">
        <v>0.52</v>
      </c>
      <c r="CG6036">
        <v>0</v>
      </c>
      <c r="CH6036">
        <v>0</v>
      </c>
      <c r="CI6036">
        <v>0</v>
      </c>
      <c r="CL6036" t="s">
        <v>2212</v>
      </c>
      <c r="CM6036">
        <v>4</v>
      </c>
      <c r="CN6036">
        <v>-1.24E-2</v>
      </c>
      <c r="CP6036">
        <v>0.1182</v>
      </c>
      <c r="CR6036">
        <v>0.1303</v>
      </c>
      <c r="DD6036">
        <v>6.7489999999999994E-2</v>
      </c>
      <c r="DE6036">
        <v>0</v>
      </c>
      <c r="DF6036">
        <v>0</v>
      </c>
      <c r="DG6036">
        <v>0</v>
      </c>
      <c r="DH6036">
        <v>0</v>
      </c>
      <c r="DI6036">
        <v>0.123</v>
      </c>
      <c r="DJ6036">
        <v>0.13200000000000001</v>
      </c>
      <c r="DM6036">
        <v>14739</v>
      </c>
      <c r="DN6036">
        <v>109523</v>
      </c>
      <c r="DQ6036">
        <v>892</v>
      </c>
      <c r="DT6036">
        <v>0</v>
      </c>
      <c r="DV6036">
        <v>125154</v>
      </c>
      <c r="DW6036">
        <v>-238141</v>
      </c>
      <c r="DY6036">
        <v>56189</v>
      </c>
      <c r="DZ6036">
        <v>111568</v>
      </c>
      <c r="EA6036">
        <v>167757</v>
      </c>
      <c r="EK6036">
        <v>-6382</v>
      </c>
      <c r="EM6036">
        <v>19059</v>
      </c>
      <c r="EN6036">
        <v>-15750</v>
      </c>
      <c r="EQ6036">
        <v>3879</v>
      </c>
      <c r="ER6036">
        <v>55576</v>
      </c>
      <c r="ES6036">
        <v>-36016</v>
      </c>
      <c r="ET6036">
        <v>-36016</v>
      </c>
      <c r="FB6036">
        <v>-2190</v>
      </c>
      <c r="FC6036">
        <v>-3629</v>
      </c>
      <c r="FE6036">
        <v>-168866</v>
      </c>
      <c r="FF6036">
        <v>-210701</v>
      </c>
      <c r="FH6036">
        <v>6036834</v>
      </c>
      <c r="FI6036">
        <v>6191959</v>
      </c>
      <c r="FJ6036">
        <v>109523</v>
      </c>
      <c r="FK6036">
        <v>892</v>
      </c>
      <c r="FL6036">
        <v>-238141</v>
      </c>
      <c r="FM6036">
        <v>167757</v>
      </c>
      <c r="FN6036">
        <v>-6382</v>
      </c>
      <c r="FO6036">
        <v>3309</v>
      </c>
      <c r="FP6036">
        <v>-73457</v>
      </c>
      <c r="FQ6036">
        <v>-168866</v>
      </c>
      <c r="FR6036">
        <v>2011</v>
      </c>
      <c r="FS6036" t="s">
        <v>2096</v>
      </c>
      <c r="FT6036">
        <v>7</v>
      </c>
      <c r="FV6036">
        <v>3.9600000000000003E-2</v>
      </c>
      <c r="FX6036">
        <v>4.7300000000000002E-2</v>
      </c>
      <c r="FY6036">
        <v>8.6900000000000005E-2</v>
      </c>
      <c r="FZ6036">
        <v>4.7300000000000002E-2</v>
      </c>
      <c r="GA6036">
        <v>8.6900000000000005E-2</v>
      </c>
      <c r="GI6036">
        <v>0</v>
      </c>
      <c r="GJ6036">
        <v>0</v>
      </c>
      <c r="GK6036">
        <v>0</v>
      </c>
      <c r="GL6036">
        <v>0</v>
      </c>
      <c r="GQ6036">
        <v>60463</v>
      </c>
      <c r="GR6036">
        <v>3621000</v>
      </c>
      <c r="GU6036">
        <v>59.887999999999998</v>
      </c>
      <c r="GV6036">
        <v>7739</v>
      </c>
      <c r="GW6036">
        <v>3585</v>
      </c>
      <c r="GX6036">
        <v>3271</v>
      </c>
      <c r="GY6036">
        <v>37000</v>
      </c>
      <c r="HA6036">
        <v>11.311999999999999</v>
      </c>
      <c r="HB6036">
        <v>3271</v>
      </c>
      <c r="HK6036">
        <v>0</v>
      </c>
      <c r="HN6036">
        <v>71473</v>
      </c>
      <c r="HO6036">
        <v>1</v>
      </c>
      <c r="HP6036">
        <v>1</v>
      </c>
      <c r="IE6036">
        <v>-5.81</v>
      </c>
      <c r="IF6036">
        <v>0</v>
      </c>
      <c r="II6036">
        <v>-0.10218000000000001</v>
      </c>
      <c r="IJ6036">
        <v>0.38673999999999997</v>
      </c>
      <c r="IK6036">
        <v>0.37</v>
      </c>
      <c r="IL6036">
        <v>8.2799999999999999E-2</v>
      </c>
      <c r="IM6036">
        <v>0.23361999999999999</v>
      </c>
      <c r="IN6036">
        <v>0.2</v>
      </c>
      <c r="IO6036">
        <v>0.1018</v>
      </c>
      <c r="IP6036">
        <v>0.13971</v>
      </c>
      <c r="IQ6036">
        <v>0.13</v>
      </c>
      <c r="IS6036">
        <v>0</v>
      </c>
      <c r="IT6036">
        <v>0</v>
      </c>
      <c r="IU6036">
        <v>0.03</v>
      </c>
      <c r="IV6036">
        <v>0.22281999999999999</v>
      </c>
      <c r="IW6036">
        <v>0.25</v>
      </c>
      <c r="IX6036">
        <v>-0.1416</v>
      </c>
      <c r="IY6036">
        <v>8.8999999999999999E-3</v>
      </c>
      <c r="IZ6036">
        <v>0</v>
      </c>
      <c r="JA6036" s="50"/>
      <c r="JB6036" s="50">
        <v>7.1999999999999998E-3</v>
      </c>
      <c r="JC6036" s="50">
        <v>0.05</v>
      </c>
      <c r="JD6036" s="50">
        <v>4.2900000000000001E-2</v>
      </c>
      <c r="JE6036" s="50">
        <v>1E-3</v>
      </c>
      <c r="JF6036" s="50">
        <v>0</v>
      </c>
      <c r="JG6036" s="50"/>
      <c r="JH6036" s="50">
        <v>0</v>
      </c>
      <c r="JI6036" s="50">
        <v>0</v>
      </c>
      <c r="JJ6036" s="50"/>
      <c r="JK6036" s="50"/>
      <c r="JL6036" s="50"/>
      <c r="JM6036" s="50"/>
    </row>
    <row r="6037" spans="1:273">
      <c r="A6037" s="7" t="str">
        <f>'Pensions Data'!D6037&amp;'Pensions Data'!C6037</f>
        <v>2009Washington Teachers Plan 2/3</v>
      </c>
      <c r="B6037">
        <v>122</v>
      </c>
      <c r="C6037" t="s">
        <v>116</v>
      </c>
      <c r="D6037">
        <v>2009</v>
      </c>
      <c r="E6037">
        <v>100</v>
      </c>
      <c r="F6037" t="s">
        <v>116</v>
      </c>
      <c r="H6037">
        <v>1</v>
      </c>
      <c r="I6037">
        <v>1977</v>
      </c>
      <c r="J6037">
        <v>0</v>
      </c>
      <c r="L6037">
        <v>0</v>
      </c>
      <c r="M6037" t="s">
        <v>325</v>
      </c>
      <c r="N6037" t="s">
        <v>377</v>
      </c>
      <c r="O6037" t="s">
        <v>377</v>
      </c>
      <c r="P6037">
        <v>2</v>
      </c>
      <c r="Q6037" t="s">
        <v>418</v>
      </c>
      <c r="R6037">
        <v>1</v>
      </c>
      <c r="S6037" t="s">
        <v>424</v>
      </c>
      <c r="T6037" t="s">
        <v>431</v>
      </c>
      <c r="U6037">
        <v>2</v>
      </c>
      <c r="V6037">
        <v>1</v>
      </c>
      <c r="W6037" t="s">
        <v>2349</v>
      </c>
      <c r="X6037">
        <v>0</v>
      </c>
      <c r="Y6037">
        <v>0</v>
      </c>
      <c r="Z6037" s="4">
        <v>39994</v>
      </c>
      <c r="AA6037" s="4">
        <v>39994</v>
      </c>
      <c r="AB6037" t="s">
        <v>534</v>
      </c>
      <c r="AC6037" t="s">
        <v>710</v>
      </c>
      <c r="AE6037">
        <v>3.5000000000000003E-2</v>
      </c>
      <c r="AF6037">
        <v>0.08</v>
      </c>
      <c r="AG6037">
        <v>4</v>
      </c>
      <c r="AH6037">
        <v>0</v>
      </c>
      <c r="AI6037">
        <v>8</v>
      </c>
      <c r="BU6037">
        <v>4.4999999999999998E-2</v>
      </c>
      <c r="BV6037">
        <v>6160000</v>
      </c>
      <c r="BW6037">
        <v>5213000</v>
      </c>
      <c r="BX6037">
        <v>1.1819999999999999</v>
      </c>
      <c r="BY6037">
        <v>-947000</v>
      </c>
      <c r="BZ6037">
        <v>0</v>
      </c>
      <c r="CA6037">
        <v>3957000</v>
      </c>
      <c r="CB6037">
        <v>186900</v>
      </c>
      <c r="CC6037">
        <v>0.86</v>
      </c>
      <c r="CG6037">
        <v>0</v>
      </c>
      <c r="CH6037">
        <v>0</v>
      </c>
      <c r="CI6037">
        <v>0</v>
      </c>
      <c r="CL6037" t="s">
        <v>2212</v>
      </c>
      <c r="CM6037">
        <v>4</v>
      </c>
      <c r="CN6037">
        <v>-0.22839999999999999</v>
      </c>
      <c r="CP6037">
        <v>-2.58E-2</v>
      </c>
      <c r="CR6037">
        <v>4.0500000000000001E-2</v>
      </c>
      <c r="DD6037">
        <v>2.9669999999999998E-2</v>
      </c>
      <c r="DE6037">
        <v>0</v>
      </c>
      <c r="DF6037">
        <v>0</v>
      </c>
      <c r="DG6037">
        <v>0</v>
      </c>
      <c r="DH6037">
        <v>0</v>
      </c>
      <c r="DI6037">
        <v>-8.9999999999999993E-3</v>
      </c>
      <c r="DJ6037">
        <v>5.5E-2</v>
      </c>
      <c r="DM6037">
        <v>23277</v>
      </c>
      <c r="DN6037">
        <v>160793</v>
      </c>
      <c r="DQ6037">
        <v>728</v>
      </c>
      <c r="DT6037">
        <v>0</v>
      </c>
      <c r="DV6037">
        <v>184798</v>
      </c>
      <c r="DW6037">
        <v>-1456917</v>
      </c>
      <c r="DY6037">
        <v>31496</v>
      </c>
      <c r="DZ6037">
        <v>65761</v>
      </c>
      <c r="EA6037">
        <v>97257</v>
      </c>
      <c r="EK6037">
        <v>-27660</v>
      </c>
      <c r="EM6037">
        <v>7972</v>
      </c>
      <c r="EN6037">
        <v>-3706</v>
      </c>
      <c r="EQ6037">
        <v>4248</v>
      </c>
      <c r="ER6037">
        <v>-1194008</v>
      </c>
      <c r="ES6037">
        <v>-44795</v>
      </c>
      <c r="ET6037">
        <v>-44795</v>
      </c>
      <c r="FB6037">
        <v>-2189</v>
      </c>
      <c r="FC6037">
        <v>-3824</v>
      </c>
      <c r="FE6037">
        <v>-2670</v>
      </c>
      <c r="FF6037">
        <v>-53478</v>
      </c>
      <c r="FH6037">
        <v>4789348</v>
      </c>
      <c r="FI6037">
        <v>6036834</v>
      </c>
      <c r="FJ6037">
        <v>160793</v>
      </c>
      <c r="FK6037">
        <v>728</v>
      </c>
      <c r="FL6037">
        <v>-1456917</v>
      </c>
      <c r="FM6037">
        <v>97257</v>
      </c>
      <c r="FN6037">
        <v>-27660</v>
      </c>
      <c r="FO6037">
        <v>4266</v>
      </c>
      <c r="FP6037">
        <v>-1383054</v>
      </c>
      <c r="FQ6037">
        <v>-2670</v>
      </c>
      <c r="FR6037">
        <v>2012</v>
      </c>
      <c r="FS6037" t="s">
        <v>2096</v>
      </c>
      <c r="FT6037">
        <v>7</v>
      </c>
      <c r="FV6037">
        <v>4.6800000000000001E-2</v>
      </c>
      <c r="FX6037">
        <v>5.45E-2</v>
      </c>
      <c r="FY6037">
        <v>0.1013</v>
      </c>
      <c r="FZ6037">
        <v>5.45E-2</v>
      </c>
      <c r="GA6037">
        <v>0.1013</v>
      </c>
      <c r="GI6037">
        <v>0</v>
      </c>
      <c r="GJ6037">
        <v>0</v>
      </c>
      <c r="GK6037">
        <v>0</v>
      </c>
      <c r="GL6037">
        <v>0</v>
      </c>
      <c r="GQ6037">
        <v>62184</v>
      </c>
      <c r="GR6037">
        <v>3957000</v>
      </c>
      <c r="GU6037">
        <v>63.634</v>
      </c>
      <c r="GV6037">
        <v>7817</v>
      </c>
      <c r="GW6037">
        <v>3804</v>
      </c>
      <c r="GX6037">
        <v>3895</v>
      </c>
      <c r="GY6037">
        <v>46000</v>
      </c>
      <c r="HA6037">
        <v>11.81</v>
      </c>
      <c r="HB6037">
        <v>3895</v>
      </c>
      <c r="HK6037">
        <v>0</v>
      </c>
      <c r="HN6037">
        <v>73896</v>
      </c>
      <c r="HO6037">
        <v>1</v>
      </c>
      <c r="HP6037">
        <v>1</v>
      </c>
      <c r="IE6037">
        <v>-18.579999999999998</v>
      </c>
      <c r="IF6037">
        <v>0</v>
      </c>
      <c r="II6037">
        <v>-0.29948000000000002</v>
      </c>
      <c r="IJ6037">
        <v>0.36014000000000002</v>
      </c>
      <c r="IK6037">
        <v>0.37</v>
      </c>
      <c r="IL6037">
        <v>6.0999999999999999E-2</v>
      </c>
      <c r="IM6037">
        <v>0.23152</v>
      </c>
      <c r="IN6037">
        <v>0.2</v>
      </c>
      <c r="IO6037">
        <v>-0.25740000000000002</v>
      </c>
      <c r="IP6037">
        <v>0.17532</v>
      </c>
      <c r="IQ6037">
        <v>0.13</v>
      </c>
      <c r="IS6037">
        <v>0</v>
      </c>
      <c r="IT6037">
        <v>0</v>
      </c>
      <c r="IU6037">
        <v>-0.30919999999999997</v>
      </c>
      <c r="IV6037">
        <v>0.21232000000000001</v>
      </c>
      <c r="IW6037">
        <v>0.25</v>
      </c>
      <c r="IX6037">
        <v>-0.32440000000000002</v>
      </c>
      <c r="IY6037">
        <v>8.0000000000000002E-3</v>
      </c>
      <c r="IZ6037">
        <v>0</v>
      </c>
      <c r="JA6037" s="50">
        <v>-9.2600000000000002E-2</v>
      </c>
      <c r="JB6037" s="50">
        <v>1.11E-2</v>
      </c>
      <c r="JC6037" s="50">
        <v>0.05</v>
      </c>
      <c r="JD6037" s="50">
        <v>1.34E-2</v>
      </c>
      <c r="JE6037" s="50">
        <v>1.6000000000000001E-3</v>
      </c>
      <c r="JF6037" s="50">
        <v>0</v>
      </c>
      <c r="JG6037" s="50"/>
      <c r="JH6037" s="50">
        <v>0</v>
      </c>
      <c r="JI6037" s="50">
        <v>0</v>
      </c>
      <c r="JJ6037" s="50"/>
      <c r="JK6037" s="50"/>
      <c r="JL6037" s="50"/>
      <c r="JM6037" s="50"/>
    </row>
    <row r="6038" spans="1:273">
      <c r="A6038" s="7" t="str">
        <f>'Pensions Data'!D6038&amp;'Pensions Data'!C6038</f>
        <v>2010Washington Teachers Plan 2/3</v>
      </c>
      <c r="B6038">
        <v>122</v>
      </c>
      <c r="C6038" t="s">
        <v>116</v>
      </c>
      <c r="D6038">
        <v>2010</v>
      </c>
      <c r="E6038">
        <v>100</v>
      </c>
      <c r="F6038" t="s">
        <v>116</v>
      </c>
      <c r="H6038">
        <v>1</v>
      </c>
      <c r="I6038">
        <v>1977</v>
      </c>
      <c r="J6038">
        <v>0</v>
      </c>
      <c r="L6038">
        <v>0</v>
      </c>
      <c r="M6038" t="s">
        <v>325</v>
      </c>
      <c r="N6038" t="s">
        <v>377</v>
      </c>
      <c r="O6038" t="s">
        <v>377</v>
      </c>
      <c r="P6038">
        <v>2</v>
      </c>
      <c r="Q6038" t="s">
        <v>418</v>
      </c>
      <c r="R6038">
        <v>1</v>
      </c>
      <c r="S6038" t="s">
        <v>424</v>
      </c>
      <c r="T6038" t="s">
        <v>431</v>
      </c>
      <c r="U6038">
        <v>2</v>
      </c>
      <c r="V6038">
        <v>1</v>
      </c>
      <c r="W6038" t="s">
        <v>2349</v>
      </c>
      <c r="X6038">
        <v>0</v>
      </c>
      <c r="Y6038">
        <v>0</v>
      </c>
      <c r="Z6038" s="4">
        <v>40359</v>
      </c>
      <c r="AA6038" s="4">
        <v>40359</v>
      </c>
      <c r="AB6038" t="s">
        <v>534</v>
      </c>
      <c r="AC6038" t="s">
        <v>710</v>
      </c>
      <c r="AE6038">
        <v>3.5000000000000003E-2</v>
      </c>
      <c r="AF6038">
        <v>0.08</v>
      </c>
      <c r="AG6038">
        <v>4</v>
      </c>
      <c r="AH6038">
        <v>0</v>
      </c>
      <c r="AI6038">
        <v>8</v>
      </c>
      <c r="BU6038">
        <v>4.4999999999999998E-2</v>
      </c>
      <c r="BV6038">
        <v>6593000</v>
      </c>
      <c r="BW6038">
        <v>5708000</v>
      </c>
      <c r="BX6038">
        <v>1.155</v>
      </c>
      <c r="BY6038">
        <v>-886000</v>
      </c>
      <c r="BZ6038">
        <v>0</v>
      </c>
      <c r="CA6038">
        <v>3966000</v>
      </c>
      <c r="CB6038">
        <v>221100</v>
      </c>
      <c r="CC6038">
        <v>0.75</v>
      </c>
      <c r="CG6038">
        <v>0</v>
      </c>
      <c r="CH6038">
        <v>0</v>
      </c>
      <c r="CI6038">
        <v>0</v>
      </c>
      <c r="CL6038" t="s">
        <v>2212</v>
      </c>
      <c r="CM6038">
        <v>4</v>
      </c>
      <c r="CN6038">
        <v>0.13220000000000001</v>
      </c>
      <c r="CP6038">
        <v>-4.8000000000000001E-2</v>
      </c>
      <c r="CR6038">
        <v>4.0800000000000003E-2</v>
      </c>
      <c r="CU6038">
        <v>3.9489999999999997E-2</v>
      </c>
      <c r="DD6038">
        <v>3.9489999999999997E-2</v>
      </c>
      <c r="DE6038">
        <v>0</v>
      </c>
      <c r="DF6038">
        <v>0</v>
      </c>
      <c r="DG6038">
        <v>0</v>
      </c>
      <c r="DH6038">
        <v>1</v>
      </c>
      <c r="DI6038">
        <v>-3.5999999999999997E-2</v>
      </c>
      <c r="DJ6038">
        <v>5.3999999999999999E-2</v>
      </c>
      <c r="DK6038">
        <v>4.8000000000000001E-2</v>
      </c>
      <c r="DM6038">
        <v>21126</v>
      </c>
      <c r="DN6038">
        <v>164959</v>
      </c>
      <c r="DQ6038">
        <v>568</v>
      </c>
      <c r="DT6038">
        <v>0</v>
      </c>
      <c r="DV6038">
        <v>186653</v>
      </c>
      <c r="DW6038">
        <v>494914</v>
      </c>
      <c r="DY6038">
        <v>67722</v>
      </c>
      <c r="DZ6038">
        <v>87549</v>
      </c>
      <c r="EA6038">
        <v>155271</v>
      </c>
      <c r="EK6038">
        <v>-22254</v>
      </c>
      <c r="EM6038">
        <v>2078</v>
      </c>
      <c r="EN6038">
        <v>-613</v>
      </c>
      <c r="EQ6038">
        <v>4707</v>
      </c>
      <c r="ER6038">
        <v>820756</v>
      </c>
      <c r="ES6038">
        <v>-55654</v>
      </c>
      <c r="ET6038">
        <v>-55654</v>
      </c>
      <c r="FB6038">
        <v>-2868</v>
      </c>
      <c r="FC6038">
        <v>-3932</v>
      </c>
      <c r="FE6038">
        <v>-369</v>
      </c>
      <c r="FF6038">
        <v>-62823</v>
      </c>
      <c r="FH6038">
        <v>5547281</v>
      </c>
      <c r="FI6038">
        <v>4789348</v>
      </c>
      <c r="FJ6038">
        <v>164959</v>
      </c>
      <c r="FK6038">
        <v>568</v>
      </c>
      <c r="FL6038">
        <v>494914</v>
      </c>
      <c r="FM6038">
        <v>155271</v>
      </c>
      <c r="FN6038">
        <v>-22254</v>
      </c>
      <c r="FO6038">
        <v>1465</v>
      </c>
      <c r="FP6038">
        <v>629396</v>
      </c>
      <c r="FQ6038">
        <v>-369</v>
      </c>
      <c r="FR6038">
        <v>2013</v>
      </c>
      <c r="FS6038" t="s">
        <v>2096</v>
      </c>
      <c r="FT6038">
        <v>7</v>
      </c>
      <c r="FV6038">
        <v>4.8000000000000001E-2</v>
      </c>
      <c r="FX6038">
        <v>5.57E-2</v>
      </c>
      <c r="FY6038">
        <v>0.1037</v>
      </c>
      <c r="FZ6038">
        <v>5.45E-2</v>
      </c>
      <c r="GA6038">
        <v>0.1013</v>
      </c>
      <c r="GI6038">
        <v>0</v>
      </c>
      <c r="GJ6038">
        <v>0</v>
      </c>
      <c r="GK6038">
        <v>0</v>
      </c>
      <c r="GL6038">
        <v>0</v>
      </c>
      <c r="GQ6038">
        <v>61734</v>
      </c>
      <c r="GR6038">
        <v>3966000</v>
      </c>
      <c r="GU6038">
        <v>64.242999999999995</v>
      </c>
      <c r="GV6038">
        <v>8249</v>
      </c>
      <c r="GW6038">
        <v>4018</v>
      </c>
      <c r="GX6038">
        <v>4555</v>
      </c>
      <c r="GY6038">
        <v>57000</v>
      </c>
      <c r="HA6038">
        <v>12.513999999999999</v>
      </c>
      <c r="HB6038">
        <v>5455</v>
      </c>
      <c r="HK6038">
        <v>0</v>
      </c>
      <c r="HN6038">
        <v>74538</v>
      </c>
      <c r="HO6038">
        <v>1</v>
      </c>
      <c r="HP6038">
        <v>1</v>
      </c>
      <c r="IE6038">
        <v>13.2</v>
      </c>
      <c r="IF6038">
        <v>0</v>
      </c>
      <c r="II6038">
        <v>0.29193999999999998</v>
      </c>
      <c r="IJ6038">
        <v>0.34710000000000002</v>
      </c>
      <c r="IK6038">
        <v>0.37</v>
      </c>
      <c r="IL6038">
        <v>0.12470000000000001</v>
      </c>
      <c r="IM6038">
        <v>0.21890000000000001</v>
      </c>
      <c r="IN6038">
        <v>0.2</v>
      </c>
      <c r="IO6038">
        <v>-3.8199999999999998E-2</v>
      </c>
      <c r="IP6038">
        <v>0.1421</v>
      </c>
      <c r="IQ6038">
        <v>0.13</v>
      </c>
      <c r="IS6038">
        <v>0</v>
      </c>
      <c r="IT6038">
        <v>0</v>
      </c>
      <c r="IU6038">
        <v>0.23949999999999999</v>
      </c>
      <c r="IV6038">
        <v>0.2576</v>
      </c>
      <c r="IW6038">
        <v>0.25</v>
      </c>
      <c r="IX6038">
        <v>0.11890000000000001</v>
      </c>
      <c r="IY6038">
        <v>8.3000000000000001E-3</v>
      </c>
      <c r="IZ6038">
        <v>0</v>
      </c>
      <c r="JA6038" s="50">
        <v>0.10100000000000001</v>
      </c>
      <c r="JB6038" s="50">
        <v>1.1599999999999999E-2</v>
      </c>
      <c r="JC6038" s="50">
        <v>0.05</v>
      </c>
      <c r="JD6038" s="50">
        <v>1.6999999999999999E-3</v>
      </c>
      <c r="JE6038" s="50">
        <v>1.44E-2</v>
      </c>
      <c r="JF6038" s="50">
        <v>0</v>
      </c>
      <c r="JG6038" s="50"/>
      <c r="JH6038" s="50">
        <v>0</v>
      </c>
      <c r="JI6038" s="50">
        <v>0</v>
      </c>
      <c r="JJ6038" s="50"/>
      <c r="JK6038" s="50"/>
      <c r="JL6038" s="50"/>
      <c r="JM6038" s="50"/>
    </row>
    <row r="6039" spans="1:273">
      <c r="A6039" s="7" t="str">
        <f>'Pensions Data'!D6039&amp;'Pensions Data'!C6039</f>
        <v>2011Washington Teachers Plan 2/3</v>
      </c>
      <c r="B6039">
        <v>122</v>
      </c>
      <c r="C6039" t="s">
        <v>116</v>
      </c>
      <c r="D6039">
        <v>2011</v>
      </c>
      <c r="E6039">
        <v>100</v>
      </c>
      <c r="F6039" t="s">
        <v>116</v>
      </c>
      <c r="H6039">
        <v>1</v>
      </c>
      <c r="I6039">
        <v>1977</v>
      </c>
      <c r="J6039">
        <v>0</v>
      </c>
      <c r="L6039">
        <v>0</v>
      </c>
      <c r="M6039" t="s">
        <v>325</v>
      </c>
      <c r="N6039" t="s">
        <v>377</v>
      </c>
      <c r="O6039" t="s">
        <v>377</v>
      </c>
      <c r="P6039">
        <v>2</v>
      </c>
      <c r="Q6039" t="s">
        <v>418</v>
      </c>
      <c r="R6039">
        <v>1</v>
      </c>
      <c r="S6039" t="s">
        <v>424</v>
      </c>
      <c r="T6039" t="s">
        <v>431</v>
      </c>
      <c r="U6039">
        <v>2</v>
      </c>
      <c r="V6039">
        <v>1</v>
      </c>
      <c r="W6039" t="s">
        <v>2349</v>
      </c>
      <c r="X6039">
        <v>0</v>
      </c>
      <c r="Y6039">
        <v>0</v>
      </c>
      <c r="Z6039" s="4">
        <v>40724</v>
      </c>
      <c r="AA6039" s="4">
        <v>40724</v>
      </c>
      <c r="AB6039" t="s">
        <v>534</v>
      </c>
      <c r="AC6039" t="s">
        <v>710</v>
      </c>
      <c r="AE6039">
        <v>0.03</v>
      </c>
      <c r="AF6039">
        <v>7.9000000000000001E-2</v>
      </c>
      <c r="AG6039">
        <v>4</v>
      </c>
      <c r="AH6039">
        <v>0</v>
      </c>
      <c r="AI6039">
        <v>8</v>
      </c>
      <c r="BU6039">
        <v>3.7499999999999999E-2</v>
      </c>
      <c r="BV6039">
        <v>7141000</v>
      </c>
      <c r="BW6039">
        <v>6299000</v>
      </c>
      <c r="BX6039">
        <v>1.1339999999999999</v>
      </c>
      <c r="BY6039">
        <v>-842000</v>
      </c>
      <c r="BZ6039">
        <v>0</v>
      </c>
      <c r="CA6039">
        <v>4085000</v>
      </c>
      <c r="CB6039">
        <v>232300</v>
      </c>
      <c r="CC6039">
        <v>0.72</v>
      </c>
      <c r="CG6039">
        <v>0</v>
      </c>
      <c r="CH6039">
        <v>0</v>
      </c>
      <c r="CI6039">
        <v>0</v>
      </c>
      <c r="CL6039" t="s">
        <v>2212</v>
      </c>
      <c r="CM6039">
        <v>4</v>
      </c>
      <c r="CN6039">
        <v>0.2114</v>
      </c>
      <c r="CP6039">
        <v>1.9E-2</v>
      </c>
      <c r="CR6039">
        <v>4.8599999999999997E-2</v>
      </c>
      <c r="CU6039">
        <v>6.615E-2</v>
      </c>
      <c r="DC6039">
        <v>1</v>
      </c>
      <c r="DD6039">
        <v>5.4059999999999997E-2</v>
      </c>
      <c r="DE6039">
        <v>0</v>
      </c>
      <c r="DF6039">
        <v>0</v>
      </c>
      <c r="DG6039">
        <v>0</v>
      </c>
      <c r="DH6039">
        <v>1</v>
      </c>
      <c r="DI6039">
        <v>3.7999999999999999E-2</v>
      </c>
      <c r="DJ6039">
        <v>6.3E-2</v>
      </c>
      <c r="DK6039">
        <v>7.4999999999999997E-2</v>
      </c>
      <c r="DM6039">
        <v>21881</v>
      </c>
      <c r="DN6039">
        <v>168264</v>
      </c>
      <c r="DQ6039">
        <v>833</v>
      </c>
      <c r="DT6039">
        <v>0</v>
      </c>
      <c r="DV6039">
        <v>190978</v>
      </c>
      <c r="DW6039">
        <v>1029046</v>
      </c>
      <c r="DY6039">
        <v>68122</v>
      </c>
      <c r="DZ6039">
        <v>99319</v>
      </c>
      <c r="EA6039">
        <v>167441</v>
      </c>
      <c r="EK6039">
        <v>-22882</v>
      </c>
      <c r="EM6039">
        <v>1805</v>
      </c>
      <c r="EN6039">
        <v>-117</v>
      </c>
      <c r="EQ6039">
        <v>5433</v>
      </c>
      <c r="ER6039">
        <v>1371704</v>
      </c>
      <c r="ES6039">
        <v>-72138</v>
      </c>
      <c r="ET6039">
        <v>-72138</v>
      </c>
      <c r="FB6039">
        <v>-2281</v>
      </c>
      <c r="FC6039">
        <v>-4273</v>
      </c>
      <c r="FE6039">
        <v>-390</v>
      </c>
      <c r="FF6039">
        <v>-79082</v>
      </c>
      <c r="FH6039">
        <v>6839903</v>
      </c>
      <c r="FI6039">
        <v>5547281</v>
      </c>
      <c r="FJ6039">
        <v>168264</v>
      </c>
      <c r="FK6039">
        <v>833</v>
      </c>
      <c r="FL6039">
        <v>1029046</v>
      </c>
      <c r="FM6039">
        <v>167441</v>
      </c>
      <c r="FN6039">
        <v>-22882</v>
      </c>
      <c r="FO6039">
        <v>1688</v>
      </c>
      <c r="FP6039">
        <v>1175293</v>
      </c>
      <c r="FQ6039">
        <v>-390</v>
      </c>
      <c r="FR6039">
        <v>2014</v>
      </c>
      <c r="FS6039" t="s">
        <v>2096</v>
      </c>
      <c r="FT6039">
        <v>7</v>
      </c>
      <c r="FV6039">
        <v>4.9599999999999998E-2</v>
      </c>
      <c r="FX6039">
        <v>5.7299999999999997E-2</v>
      </c>
      <c r="FY6039">
        <v>0.1069</v>
      </c>
      <c r="FZ6039">
        <v>5.7299999999999997E-2</v>
      </c>
      <c r="GA6039">
        <v>0.1069</v>
      </c>
      <c r="GI6039">
        <v>0</v>
      </c>
      <c r="GJ6039">
        <v>0</v>
      </c>
      <c r="GK6039">
        <v>0</v>
      </c>
      <c r="GL6039">
        <v>0</v>
      </c>
      <c r="GQ6039">
        <v>62463</v>
      </c>
      <c r="GR6039">
        <v>4085000</v>
      </c>
      <c r="GU6039">
        <v>65.399000000000001</v>
      </c>
      <c r="GV6039">
        <v>8623</v>
      </c>
      <c r="GW6039">
        <v>4288</v>
      </c>
      <c r="GX6039">
        <v>5591</v>
      </c>
      <c r="GY6039">
        <v>74000</v>
      </c>
      <c r="HA6039">
        <v>13.236000000000001</v>
      </c>
      <c r="HB6039">
        <v>5591</v>
      </c>
      <c r="HK6039">
        <v>0</v>
      </c>
      <c r="HN6039">
        <v>76677</v>
      </c>
      <c r="HO6039">
        <v>1</v>
      </c>
      <c r="HP6039">
        <v>1</v>
      </c>
      <c r="IE6039">
        <v>22.69</v>
      </c>
      <c r="IF6039">
        <v>0</v>
      </c>
      <c r="II6039">
        <v>0.31</v>
      </c>
      <c r="IJ6039">
        <v>0.36830000000000002</v>
      </c>
      <c r="IK6039">
        <v>0.37</v>
      </c>
      <c r="IL6039">
        <v>7.4800000000000005E-2</v>
      </c>
      <c r="IM6039">
        <v>0.19550000000000001</v>
      </c>
      <c r="IN6039">
        <v>0.2</v>
      </c>
      <c r="IO6039">
        <v>0.1439</v>
      </c>
      <c r="IP6039">
        <v>0.13769999999999999</v>
      </c>
      <c r="IQ6039">
        <v>0.13</v>
      </c>
      <c r="IS6039">
        <v>0</v>
      </c>
      <c r="IT6039">
        <v>0</v>
      </c>
      <c r="IU6039">
        <v>0.24329999999999999</v>
      </c>
      <c r="IV6039">
        <v>0.25090000000000001</v>
      </c>
      <c r="IW6039">
        <v>0.25</v>
      </c>
      <c r="IY6039">
        <v>2.0400000000000001E-2</v>
      </c>
      <c r="IZ6039">
        <v>0</v>
      </c>
      <c r="JA6039" s="50">
        <v>6.6100000000000006E-2</v>
      </c>
      <c r="JB6039" s="50">
        <v>1.15E-2</v>
      </c>
      <c r="JC6039" s="50">
        <v>0.05</v>
      </c>
      <c r="JD6039" s="50">
        <v>1.8E-3</v>
      </c>
      <c r="JE6039" s="50">
        <v>1.5699999999999999E-2</v>
      </c>
      <c r="JF6039" s="50">
        <v>0</v>
      </c>
      <c r="JG6039" s="50"/>
      <c r="JH6039" s="50">
        <v>0</v>
      </c>
      <c r="JI6039" s="50">
        <v>0</v>
      </c>
      <c r="JJ6039" s="50"/>
      <c r="JK6039" s="50"/>
      <c r="JL6039" s="50"/>
      <c r="JM6039" s="50"/>
    </row>
    <row r="6040" spans="1:273">
      <c r="A6040" s="7" t="str">
        <f>'Pensions Data'!D6040&amp;'Pensions Data'!C6040</f>
        <v>2012Washington Teachers Plan 2/3</v>
      </c>
      <c r="B6040">
        <v>122</v>
      </c>
      <c r="C6040" t="s">
        <v>116</v>
      </c>
      <c r="D6040">
        <v>2012</v>
      </c>
      <c r="E6040">
        <v>100</v>
      </c>
      <c r="F6040" t="s">
        <v>116</v>
      </c>
      <c r="H6040">
        <v>1</v>
      </c>
      <c r="I6040">
        <v>1977</v>
      </c>
      <c r="J6040">
        <v>0</v>
      </c>
      <c r="L6040">
        <v>0</v>
      </c>
      <c r="M6040" t="s">
        <v>325</v>
      </c>
      <c r="N6040" t="s">
        <v>377</v>
      </c>
      <c r="O6040" t="s">
        <v>377</v>
      </c>
      <c r="P6040">
        <v>2</v>
      </c>
      <c r="Q6040" t="s">
        <v>418</v>
      </c>
      <c r="R6040">
        <v>1</v>
      </c>
      <c r="S6040" t="s">
        <v>424</v>
      </c>
      <c r="T6040" t="s">
        <v>431</v>
      </c>
      <c r="U6040">
        <v>2</v>
      </c>
      <c r="V6040">
        <v>1</v>
      </c>
      <c r="W6040" t="s">
        <v>2349</v>
      </c>
      <c r="X6040">
        <v>0</v>
      </c>
      <c r="Y6040">
        <v>0</v>
      </c>
      <c r="Z6040" s="4">
        <v>41090</v>
      </c>
      <c r="AA6040" s="4">
        <v>41090</v>
      </c>
      <c r="AB6040" t="s">
        <v>534</v>
      </c>
      <c r="AC6040" t="s">
        <v>710</v>
      </c>
      <c r="AE6040">
        <v>0.03</v>
      </c>
      <c r="AF6040">
        <v>7.9000000000000001E-2</v>
      </c>
      <c r="AG6040">
        <v>4</v>
      </c>
      <c r="AH6040">
        <v>0</v>
      </c>
      <c r="AI6040">
        <v>8</v>
      </c>
      <c r="AO6040" t="s">
        <v>1007</v>
      </c>
      <c r="AP6040" t="s">
        <v>1092</v>
      </c>
      <c r="AU6040">
        <v>7087000</v>
      </c>
      <c r="AV6040">
        <v>7758000</v>
      </c>
      <c r="AW6040">
        <v>139000</v>
      </c>
      <c r="AX6040">
        <v>0</v>
      </c>
      <c r="AY6040">
        <v>0</v>
      </c>
      <c r="AZ6040">
        <v>0</v>
      </c>
      <c r="BA6040">
        <v>1</v>
      </c>
      <c r="BB6040">
        <v>2</v>
      </c>
      <c r="BD6040">
        <v>0</v>
      </c>
      <c r="BE6040">
        <v>0.85714000000000001</v>
      </c>
      <c r="BF6040">
        <v>7</v>
      </c>
      <c r="BG6040">
        <v>0</v>
      </c>
      <c r="BH6040">
        <v>1</v>
      </c>
      <c r="BI6040">
        <v>1</v>
      </c>
      <c r="BK6040">
        <v>0</v>
      </c>
      <c r="BL6040">
        <v>1.3</v>
      </c>
      <c r="BM6040">
        <v>0.7</v>
      </c>
      <c r="BU6040">
        <v>3.7499999999999999E-2</v>
      </c>
      <c r="BV6040">
        <v>7758000</v>
      </c>
      <c r="BW6040">
        <v>6799000</v>
      </c>
      <c r="BX6040">
        <v>1.141</v>
      </c>
      <c r="BY6040">
        <v>-959000</v>
      </c>
      <c r="BZ6040">
        <v>0</v>
      </c>
      <c r="CA6040">
        <v>4077000</v>
      </c>
      <c r="CB6040">
        <v>232200</v>
      </c>
      <c r="CC6040">
        <v>0.92</v>
      </c>
      <c r="CG6040">
        <v>0</v>
      </c>
      <c r="CH6040">
        <v>0</v>
      </c>
      <c r="CI6040">
        <v>0</v>
      </c>
      <c r="CL6040" t="s">
        <v>2212</v>
      </c>
      <c r="CM6040">
        <v>4</v>
      </c>
      <c r="CN6040">
        <v>1.4E-2</v>
      </c>
      <c r="CP6040">
        <v>0.1162</v>
      </c>
      <c r="CR6040">
        <v>1.17E-2</v>
      </c>
      <c r="CU6040">
        <v>7.4719999999999995E-2</v>
      </c>
      <c r="DC6040">
        <v>1</v>
      </c>
      <c r="DD6040">
        <v>5.0659999999999997E-2</v>
      </c>
      <c r="DE6040">
        <v>0</v>
      </c>
      <c r="DF6040">
        <v>0</v>
      </c>
      <c r="DG6040">
        <v>0</v>
      </c>
      <c r="DH6040">
        <v>1</v>
      </c>
      <c r="DI6040">
        <v>0.11899999999999999</v>
      </c>
      <c r="DJ6040">
        <v>2.3E-2</v>
      </c>
      <c r="DK6040">
        <v>8.3000000000000004E-2</v>
      </c>
      <c r="DM6040">
        <v>29829</v>
      </c>
      <c r="DN6040">
        <v>213852</v>
      </c>
      <c r="DQ6040">
        <v>1346</v>
      </c>
      <c r="DT6040">
        <v>0</v>
      </c>
      <c r="DV6040">
        <v>245027</v>
      </c>
      <c r="DW6040">
        <v>-42945</v>
      </c>
      <c r="DY6040">
        <v>69577</v>
      </c>
      <c r="DZ6040">
        <v>99269</v>
      </c>
      <c r="EA6040">
        <v>168846</v>
      </c>
      <c r="EK6040">
        <v>-29490</v>
      </c>
      <c r="EM6040">
        <v>4091</v>
      </c>
      <c r="EQ6040">
        <v>55</v>
      </c>
      <c r="ER6040">
        <v>345584</v>
      </c>
      <c r="ES6040">
        <v>-91400</v>
      </c>
      <c r="ET6040">
        <v>-91400</v>
      </c>
      <c r="FB6040">
        <v>-2169</v>
      </c>
      <c r="FC6040">
        <v>-4020</v>
      </c>
      <c r="FE6040">
        <v>-652</v>
      </c>
      <c r="FF6040">
        <v>-98241</v>
      </c>
      <c r="FH6040">
        <v>7087246</v>
      </c>
      <c r="FI6040">
        <v>6839903</v>
      </c>
      <c r="FJ6040">
        <v>213852</v>
      </c>
      <c r="FK6040">
        <v>1346</v>
      </c>
      <c r="FL6040">
        <v>-42945</v>
      </c>
      <c r="FM6040">
        <v>168846</v>
      </c>
      <c r="FN6040">
        <v>-29490</v>
      </c>
      <c r="FO6040">
        <v>4091</v>
      </c>
      <c r="FP6040">
        <v>100502</v>
      </c>
      <c r="FQ6040">
        <v>-652</v>
      </c>
      <c r="FR6040">
        <v>2015</v>
      </c>
      <c r="FS6040" t="s">
        <v>2096</v>
      </c>
      <c r="FT6040">
        <v>7</v>
      </c>
      <c r="FV6040">
        <v>4.9500000000000002E-2</v>
      </c>
      <c r="FX6040">
        <v>5.7200000000000001E-2</v>
      </c>
      <c r="FY6040">
        <v>0.1067</v>
      </c>
      <c r="FZ6040">
        <v>5.7299999999999997E-2</v>
      </c>
      <c r="GA6040">
        <v>0.1069</v>
      </c>
      <c r="GI6040">
        <v>0</v>
      </c>
      <c r="GJ6040">
        <v>0</v>
      </c>
      <c r="GK6040">
        <v>0</v>
      </c>
      <c r="GL6040">
        <v>0</v>
      </c>
      <c r="GQ6040">
        <v>62338</v>
      </c>
      <c r="GR6040">
        <v>4077000</v>
      </c>
      <c r="GU6040">
        <v>65.402000000000001</v>
      </c>
      <c r="GV6040">
        <v>9068</v>
      </c>
      <c r="GW6040">
        <v>4626</v>
      </c>
      <c r="GX6040">
        <v>6864</v>
      </c>
      <c r="GY6040">
        <v>94000</v>
      </c>
      <c r="HA6040">
        <v>13.695</v>
      </c>
      <c r="HB6040">
        <v>6864</v>
      </c>
      <c r="HK6040">
        <v>0</v>
      </c>
      <c r="HN6040">
        <v>78270</v>
      </c>
      <c r="HO6040">
        <v>1</v>
      </c>
      <c r="HP6040">
        <v>1</v>
      </c>
      <c r="IE6040">
        <v>-2.11</v>
      </c>
      <c r="IF6040">
        <v>0</v>
      </c>
      <c r="II6040">
        <v>-5.7799999999999997E-2</v>
      </c>
      <c r="IJ6040">
        <v>0.36020000000000002</v>
      </c>
      <c r="IK6040">
        <v>0.37</v>
      </c>
      <c r="IL6040">
        <v>5.5100000000000003E-2</v>
      </c>
      <c r="IM6040">
        <v>0.22159999999999999</v>
      </c>
      <c r="IN6040">
        <v>0.2</v>
      </c>
      <c r="IO6040">
        <v>8.5699999999999998E-2</v>
      </c>
      <c r="IP6040">
        <v>0.13689999999999999</v>
      </c>
      <c r="IQ6040">
        <v>0.13</v>
      </c>
      <c r="IS6040">
        <v>0</v>
      </c>
      <c r="IT6040">
        <v>0</v>
      </c>
      <c r="IU6040">
        <v>5.2600000000000001E-2</v>
      </c>
      <c r="IV6040">
        <v>0.26019999999999999</v>
      </c>
      <c r="IW6040">
        <v>0.25</v>
      </c>
      <c r="IY6040">
        <v>5.7000000000000002E-3</v>
      </c>
      <c r="IZ6040">
        <v>0</v>
      </c>
      <c r="JA6040" s="50">
        <v>2.1100000000000001E-2</v>
      </c>
      <c r="JB6040" s="50">
        <v>1.35E-2</v>
      </c>
      <c r="JC6040" s="50">
        <v>0.05</v>
      </c>
      <c r="JD6040" s="50">
        <v>1.4E-3</v>
      </c>
      <c r="JE6040" s="50">
        <v>1.9E-3</v>
      </c>
      <c r="JF6040" s="50">
        <v>0</v>
      </c>
      <c r="JG6040" s="50"/>
      <c r="JH6040" s="50">
        <v>0</v>
      </c>
      <c r="JI6040" s="50">
        <v>0</v>
      </c>
      <c r="JJ6040" s="50"/>
      <c r="JK6040" s="50"/>
      <c r="JL6040" s="50"/>
      <c r="JM6040" s="50"/>
    </row>
    <row r="6041" spans="1:273">
      <c r="A6041" s="7" t="str">
        <f>'Pensions Data'!D6041&amp;'Pensions Data'!C6041</f>
        <v>2013Washington Teachers Plan 2/3</v>
      </c>
      <c r="B6041">
        <v>122</v>
      </c>
      <c r="C6041" t="s">
        <v>116</v>
      </c>
      <c r="D6041">
        <v>2013</v>
      </c>
      <c r="E6041">
        <v>100</v>
      </c>
      <c r="F6041" t="s">
        <v>116</v>
      </c>
      <c r="H6041">
        <v>1</v>
      </c>
      <c r="I6041">
        <v>1977</v>
      </c>
      <c r="J6041">
        <v>0</v>
      </c>
      <c r="L6041">
        <v>0</v>
      </c>
      <c r="M6041" t="s">
        <v>325</v>
      </c>
      <c r="N6041" t="s">
        <v>377</v>
      </c>
      <c r="O6041" t="s">
        <v>377</v>
      </c>
      <c r="P6041">
        <v>2</v>
      </c>
      <c r="Q6041" t="s">
        <v>418</v>
      </c>
      <c r="R6041">
        <v>1</v>
      </c>
      <c r="S6041" t="s">
        <v>424</v>
      </c>
      <c r="T6041" t="s">
        <v>431</v>
      </c>
      <c r="U6041">
        <v>2</v>
      </c>
      <c r="V6041">
        <v>1</v>
      </c>
      <c r="W6041" t="s">
        <v>2349</v>
      </c>
      <c r="X6041">
        <v>0</v>
      </c>
      <c r="Y6041">
        <v>0</v>
      </c>
      <c r="Z6041" s="4">
        <v>41455</v>
      </c>
      <c r="AA6041" s="4">
        <v>41455</v>
      </c>
      <c r="AB6041" t="s">
        <v>534</v>
      </c>
      <c r="AC6041" t="s">
        <v>710</v>
      </c>
      <c r="AE6041">
        <v>0.03</v>
      </c>
      <c r="AF6041">
        <v>7.8E-2</v>
      </c>
      <c r="AG6041">
        <v>4</v>
      </c>
      <c r="AH6041">
        <v>0</v>
      </c>
      <c r="AI6041">
        <v>8</v>
      </c>
      <c r="AO6041" t="s">
        <v>1008</v>
      </c>
      <c r="AP6041" t="s">
        <v>1092</v>
      </c>
      <c r="AU6041">
        <v>8109000</v>
      </c>
      <c r="AV6041">
        <v>8406000</v>
      </c>
      <c r="AW6041">
        <v>144000</v>
      </c>
      <c r="AX6041">
        <v>0</v>
      </c>
      <c r="AY6041">
        <v>0</v>
      </c>
      <c r="AZ6041">
        <v>0</v>
      </c>
      <c r="BA6041">
        <v>1</v>
      </c>
      <c r="BB6041">
        <v>2</v>
      </c>
      <c r="BC6041">
        <v>316000</v>
      </c>
      <c r="BD6041">
        <v>0</v>
      </c>
      <c r="BE6041">
        <v>0.8</v>
      </c>
      <c r="BF6041">
        <v>7</v>
      </c>
      <c r="BG6041">
        <v>0</v>
      </c>
      <c r="BH6041">
        <v>1</v>
      </c>
      <c r="BI6041">
        <v>1</v>
      </c>
      <c r="BK6041">
        <v>0</v>
      </c>
      <c r="BL6041">
        <v>1.3</v>
      </c>
      <c r="BM6041">
        <v>0.7</v>
      </c>
      <c r="BU6041">
        <v>3.7499999999999999E-2</v>
      </c>
      <c r="BV6041">
        <v>8406000</v>
      </c>
      <c r="BW6041">
        <v>8016000</v>
      </c>
      <c r="BX6041">
        <v>1.0489999999999999</v>
      </c>
      <c r="BY6041">
        <v>-390000</v>
      </c>
      <c r="BZ6041">
        <v>0</v>
      </c>
      <c r="CA6041">
        <v>4223000</v>
      </c>
      <c r="CB6041">
        <v>231600</v>
      </c>
      <c r="CC6041">
        <v>0.98865999999999998</v>
      </c>
      <c r="CD6041">
        <v>9205870</v>
      </c>
      <c r="CE6041">
        <v>8109228</v>
      </c>
      <c r="CF6041">
        <v>1096642</v>
      </c>
      <c r="CG6041">
        <v>0</v>
      </c>
      <c r="CH6041">
        <v>0</v>
      </c>
      <c r="CI6041">
        <v>0</v>
      </c>
      <c r="CK6041">
        <v>0.88088</v>
      </c>
      <c r="CL6041" t="s">
        <v>2212</v>
      </c>
      <c r="CM6041">
        <v>4</v>
      </c>
      <c r="CN6041">
        <v>0.1236</v>
      </c>
      <c r="CP6041">
        <v>0.1133</v>
      </c>
      <c r="CR6041">
        <v>3.8100000000000002E-2</v>
      </c>
      <c r="CU6041">
        <v>8.2900000000000001E-2</v>
      </c>
      <c r="DC6041">
        <v>1</v>
      </c>
      <c r="DD6041">
        <v>5.6099999999999997E-2</v>
      </c>
      <c r="DE6041">
        <v>0</v>
      </c>
      <c r="DF6041">
        <v>0</v>
      </c>
      <c r="DG6041">
        <v>0</v>
      </c>
      <c r="DH6041">
        <v>1</v>
      </c>
      <c r="DI6041">
        <v>0.11600000000000001</v>
      </c>
      <c r="DJ6041">
        <v>5.0999999999999997E-2</v>
      </c>
      <c r="DK6041">
        <v>9.0999999999999998E-2</v>
      </c>
      <c r="DM6041">
        <v>34494</v>
      </c>
      <c r="DN6041">
        <v>228974</v>
      </c>
      <c r="DQ6041">
        <v>1353</v>
      </c>
      <c r="DT6041">
        <v>0</v>
      </c>
      <c r="DV6041">
        <v>264821</v>
      </c>
      <c r="DW6041">
        <v>693237</v>
      </c>
      <c r="DY6041">
        <v>65631</v>
      </c>
      <c r="DZ6041">
        <v>148132</v>
      </c>
      <c r="EA6041">
        <v>213763</v>
      </c>
      <c r="EK6041">
        <v>-29438</v>
      </c>
      <c r="EM6041">
        <v>34</v>
      </c>
      <c r="EN6041">
        <v>2816</v>
      </c>
      <c r="EQ6041">
        <v>9</v>
      </c>
      <c r="ER6041">
        <v>1145242</v>
      </c>
      <c r="ES6041">
        <v>-116662</v>
      </c>
      <c r="ET6041">
        <v>-116662</v>
      </c>
      <c r="FB6041">
        <v>-2914</v>
      </c>
      <c r="FC6041">
        <v>-2830</v>
      </c>
      <c r="FE6041">
        <v>-858</v>
      </c>
      <c r="FF6041">
        <v>-123264</v>
      </c>
      <c r="FH6041">
        <v>8109224</v>
      </c>
      <c r="FI6041">
        <v>7087246</v>
      </c>
      <c r="FJ6041">
        <v>228974</v>
      </c>
      <c r="FK6041">
        <v>1353</v>
      </c>
      <c r="FL6041">
        <v>693237</v>
      </c>
      <c r="FM6041">
        <v>213763</v>
      </c>
      <c r="FN6041">
        <v>-29438</v>
      </c>
      <c r="FO6041">
        <v>2850</v>
      </c>
      <c r="FP6041">
        <v>880412</v>
      </c>
      <c r="FQ6041">
        <v>-858</v>
      </c>
      <c r="FR6041">
        <v>2016</v>
      </c>
      <c r="FS6041" t="s">
        <v>2096</v>
      </c>
      <c r="FT6041">
        <v>7</v>
      </c>
      <c r="FV6041">
        <v>6.7900000000000002E-2</v>
      </c>
      <c r="FX6041">
        <v>7.5600000000000001E-2</v>
      </c>
      <c r="FY6041">
        <v>0.14349999999999999</v>
      </c>
      <c r="FZ6041">
        <v>6.7199999999999996E-2</v>
      </c>
      <c r="GA6041">
        <v>0.12670000000000001</v>
      </c>
      <c r="GI6041">
        <v>0</v>
      </c>
      <c r="GJ6041">
        <v>0</v>
      </c>
      <c r="GK6041">
        <v>0</v>
      </c>
      <c r="GL6041">
        <v>0</v>
      </c>
      <c r="GQ6041">
        <v>63542</v>
      </c>
      <c r="GR6041">
        <v>4223000</v>
      </c>
      <c r="GU6041">
        <v>66.459999999999994</v>
      </c>
      <c r="GV6041">
        <v>9432</v>
      </c>
      <c r="GW6041">
        <v>4812</v>
      </c>
      <c r="GX6041">
        <v>8308</v>
      </c>
      <c r="GY6041">
        <v>119000</v>
      </c>
      <c r="HA6041">
        <v>14.324</v>
      </c>
      <c r="HB6041">
        <v>8308</v>
      </c>
      <c r="HK6041">
        <v>0</v>
      </c>
      <c r="HN6041">
        <v>81282</v>
      </c>
      <c r="HO6041">
        <v>1</v>
      </c>
      <c r="HP6041">
        <v>1</v>
      </c>
      <c r="IE6041">
        <v>11.89</v>
      </c>
      <c r="IF6041">
        <v>0</v>
      </c>
      <c r="II6041">
        <v>0.17829999999999999</v>
      </c>
      <c r="IJ6041">
        <v>0.37709999999999999</v>
      </c>
      <c r="IK6041">
        <v>0.37</v>
      </c>
      <c r="IL6041">
        <v>8.0000000000000002E-3</v>
      </c>
      <c r="IM6041">
        <v>0.2263</v>
      </c>
      <c r="IN6041">
        <v>0.2</v>
      </c>
      <c r="IO6041">
        <v>0.17860000000000001</v>
      </c>
      <c r="IP6041">
        <v>0.13619999999999999</v>
      </c>
      <c r="IQ6041">
        <v>0.13</v>
      </c>
      <c r="IS6041">
        <v>0</v>
      </c>
      <c r="IT6041">
        <v>0</v>
      </c>
      <c r="IU6041">
        <v>0.1356</v>
      </c>
      <c r="IV6041">
        <v>0.23810000000000001</v>
      </c>
      <c r="IW6041">
        <v>0.25</v>
      </c>
      <c r="IX6041">
        <v>0.30630000000000002</v>
      </c>
      <c r="IY6041">
        <v>5.3E-3</v>
      </c>
      <c r="IZ6041">
        <v>0</v>
      </c>
      <c r="JA6041" s="50">
        <v>-1.7500000000000002E-2</v>
      </c>
      <c r="JB6041" s="50">
        <v>1.52E-2</v>
      </c>
      <c r="JC6041" s="50">
        <v>0.05</v>
      </c>
      <c r="JD6041" s="50">
        <v>1.6000000000000001E-3</v>
      </c>
      <c r="JE6041" s="50">
        <v>1.8E-3</v>
      </c>
      <c r="JF6041" s="50">
        <v>0</v>
      </c>
      <c r="JG6041" s="50"/>
      <c r="JH6041" s="50">
        <v>0</v>
      </c>
      <c r="JI6041" s="50">
        <v>0</v>
      </c>
      <c r="JJ6041" s="50"/>
      <c r="JK6041" s="50"/>
      <c r="JL6041" s="50"/>
      <c r="JM6041" s="50"/>
    </row>
    <row r="6042" spans="1:273">
      <c r="A6042" s="7" t="str">
        <f>'Pensions Data'!D6042&amp;'Pensions Data'!C6042</f>
        <v>2014Washington Teachers Plan 2/3</v>
      </c>
      <c r="B6042">
        <v>122</v>
      </c>
      <c r="C6042" t="s">
        <v>116</v>
      </c>
      <c r="D6042">
        <v>2014</v>
      </c>
      <c r="E6042">
        <v>100</v>
      </c>
      <c r="F6042" t="s">
        <v>116</v>
      </c>
      <c r="H6042">
        <v>1</v>
      </c>
      <c r="I6042">
        <v>1977</v>
      </c>
      <c r="J6042">
        <v>0</v>
      </c>
      <c r="L6042">
        <v>0</v>
      </c>
      <c r="M6042" t="s">
        <v>325</v>
      </c>
      <c r="N6042" t="s">
        <v>377</v>
      </c>
      <c r="O6042" t="s">
        <v>377</v>
      </c>
      <c r="P6042">
        <v>2</v>
      </c>
      <c r="Q6042" t="s">
        <v>418</v>
      </c>
      <c r="R6042">
        <v>1</v>
      </c>
      <c r="S6042" t="s">
        <v>424</v>
      </c>
      <c r="T6042" t="s">
        <v>431</v>
      </c>
      <c r="U6042">
        <v>2</v>
      </c>
      <c r="V6042">
        <v>1</v>
      </c>
      <c r="W6042" t="s">
        <v>2349</v>
      </c>
      <c r="X6042">
        <v>0</v>
      </c>
      <c r="Y6042">
        <v>0</v>
      </c>
      <c r="Z6042" s="4">
        <v>41820</v>
      </c>
      <c r="AA6042" s="4">
        <v>41820</v>
      </c>
      <c r="AB6042" t="s">
        <v>534</v>
      </c>
      <c r="AC6042" t="s">
        <v>711</v>
      </c>
      <c r="AE6042">
        <v>0.03</v>
      </c>
      <c r="AF6042">
        <v>7.8E-2</v>
      </c>
      <c r="AG6042">
        <v>4</v>
      </c>
      <c r="AH6042">
        <v>0</v>
      </c>
      <c r="AI6042">
        <v>8</v>
      </c>
      <c r="AM6042">
        <v>7.4999999999999997E-2</v>
      </c>
      <c r="AO6042" t="s">
        <v>1009</v>
      </c>
      <c r="AP6042" t="s">
        <v>1092</v>
      </c>
      <c r="AU6042">
        <v>9790000</v>
      </c>
      <c r="AV6042">
        <v>9193000</v>
      </c>
      <c r="AW6042">
        <v>128000</v>
      </c>
      <c r="AX6042">
        <v>0</v>
      </c>
      <c r="AY6042">
        <v>0</v>
      </c>
      <c r="AZ6042">
        <v>0</v>
      </c>
      <c r="BA6042">
        <v>1</v>
      </c>
      <c r="BB6042">
        <v>2</v>
      </c>
      <c r="BC6042">
        <v>906000</v>
      </c>
      <c r="BE6042">
        <v>0.8</v>
      </c>
      <c r="BF6042">
        <v>7</v>
      </c>
      <c r="BG6042">
        <v>0</v>
      </c>
      <c r="BH6042">
        <v>1</v>
      </c>
      <c r="BI6042">
        <v>1</v>
      </c>
      <c r="BK6042">
        <v>0</v>
      </c>
      <c r="BL6042">
        <v>1.3</v>
      </c>
      <c r="BM6042">
        <v>0.7</v>
      </c>
      <c r="BU6042">
        <v>3.7499999999999999E-2</v>
      </c>
      <c r="BV6042">
        <v>9193000</v>
      </c>
      <c r="BW6042">
        <v>9819100</v>
      </c>
      <c r="BX6042">
        <v>0.94</v>
      </c>
      <c r="BY6042">
        <v>626100</v>
      </c>
      <c r="BZ6042">
        <v>0</v>
      </c>
      <c r="CA6042">
        <v>4450400</v>
      </c>
      <c r="CB6042">
        <v>255277</v>
      </c>
      <c r="CC6042">
        <v>0.97675000000000001</v>
      </c>
      <c r="CD6042">
        <v>10113479</v>
      </c>
      <c r="CE6042">
        <v>9790490</v>
      </c>
      <c r="CF6042">
        <v>322989</v>
      </c>
      <c r="CG6042">
        <v>0</v>
      </c>
      <c r="CH6042">
        <v>0</v>
      </c>
      <c r="CI6042">
        <v>0</v>
      </c>
      <c r="CK6042">
        <v>0.96806000000000003</v>
      </c>
      <c r="CL6042" t="s">
        <v>2212</v>
      </c>
      <c r="CM6042">
        <v>4</v>
      </c>
      <c r="CN6042">
        <v>0.1706</v>
      </c>
      <c r="CP6042">
        <v>0.1007</v>
      </c>
      <c r="CR6042">
        <v>0.1283</v>
      </c>
      <c r="CU6042">
        <v>8.3500000000000005E-2</v>
      </c>
      <c r="DC6042">
        <v>1</v>
      </c>
      <c r="DD6042">
        <v>6.3890000000000002E-2</v>
      </c>
      <c r="DE6042">
        <v>0</v>
      </c>
      <c r="DF6042">
        <v>0</v>
      </c>
      <c r="DG6042">
        <v>0</v>
      </c>
      <c r="DH6042">
        <v>0</v>
      </c>
      <c r="DI6042">
        <v>0.10299999999999999</v>
      </c>
      <c r="DJ6042">
        <v>0.13</v>
      </c>
      <c r="DK6042">
        <v>9.1999999999999998E-2</v>
      </c>
      <c r="DM6042">
        <v>41081</v>
      </c>
      <c r="DN6042">
        <v>249342</v>
      </c>
      <c r="DQ6042">
        <v>2931</v>
      </c>
      <c r="DT6042">
        <v>0</v>
      </c>
      <c r="DV6042">
        <v>293354</v>
      </c>
      <c r="DW6042">
        <v>1359570</v>
      </c>
      <c r="DY6042">
        <v>150400</v>
      </c>
      <c r="DZ6042">
        <v>67732</v>
      </c>
      <c r="EA6042">
        <v>218132</v>
      </c>
      <c r="EK6042">
        <v>-37801</v>
      </c>
      <c r="EM6042">
        <v>45</v>
      </c>
      <c r="EN6042">
        <v>5305</v>
      </c>
      <c r="EQ6042">
        <v>24</v>
      </c>
      <c r="ER6042">
        <v>1838629</v>
      </c>
      <c r="ES6042">
        <v>-149522</v>
      </c>
      <c r="ET6042">
        <v>-149522</v>
      </c>
      <c r="FB6042">
        <v>-1988</v>
      </c>
      <c r="FC6042">
        <v>-4585</v>
      </c>
      <c r="FE6042">
        <v>-445</v>
      </c>
      <c r="FF6042">
        <v>-156540</v>
      </c>
      <c r="FH6042">
        <v>9791313</v>
      </c>
      <c r="FI6042">
        <v>8109224</v>
      </c>
      <c r="FJ6042">
        <v>249342</v>
      </c>
      <c r="FK6042">
        <v>2931</v>
      </c>
      <c r="FL6042">
        <v>1359570</v>
      </c>
      <c r="FM6042">
        <v>218132</v>
      </c>
      <c r="FN6042">
        <v>-37801</v>
      </c>
      <c r="FO6042">
        <v>5350</v>
      </c>
      <c r="FP6042">
        <v>1545251</v>
      </c>
      <c r="FQ6042">
        <v>-445</v>
      </c>
      <c r="FR6042">
        <v>2017</v>
      </c>
      <c r="FS6042" t="s">
        <v>2096</v>
      </c>
      <c r="FT6042">
        <v>7</v>
      </c>
      <c r="FV6042">
        <v>6.9199999999999998E-2</v>
      </c>
      <c r="FX6042">
        <v>7.6899999999999996E-2</v>
      </c>
      <c r="FY6042">
        <v>0.14610000000000001</v>
      </c>
      <c r="FZ6042">
        <v>6.7199999999999996E-2</v>
      </c>
      <c r="GA6042">
        <v>0.12670000000000001</v>
      </c>
      <c r="GI6042">
        <v>0</v>
      </c>
      <c r="GJ6042">
        <v>0</v>
      </c>
      <c r="GK6042">
        <v>0</v>
      </c>
      <c r="GL6042">
        <v>0</v>
      </c>
      <c r="GQ6042">
        <v>65469</v>
      </c>
      <c r="GR6042">
        <v>4451000</v>
      </c>
      <c r="GU6042">
        <v>67.986000000000004</v>
      </c>
      <c r="GV6042">
        <v>10012</v>
      </c>
      <c r="GW6042">
        <v>4981</v>
      </c>
      <c r="GX6042">
        <v>9988</v>
      </c>
      <c r="HA6042">
        <v>14.97</v>
      </c>
      <c r="HB6042">
        <v>9988</v>
      </c>
      <c r="HK6042">
        <v>0</v>
      </c>
      <c r="HN6042">
        <v>85469</v>
      </c>
      <c r="HO6042">
        <v>1</v>
      </c>
      <c r="HP6042">
        <v>1</v>
      </c>
      <c r="IE6042">
        <v>17.78</v>
      </c>
      <c r="IF6042">
        <v>0</v>
      </c>
      <c r="II6042">
        <v>0.24199999999999999</v>
      </c>
      <c r="IJ6042">
        <v>0.37974000000000002</v>
      </c>
      <c r="IK6042">
        <v>0.37</v>
      </c>
      <c r="IL6042">
        <v>5.96E-2</v>
      </c>
      <c r="IM6042">
        <v>0.25052999999999997</v>
      </c>
      <c r="IN6042">
        <v>0.2</v>
      </c>
      <c r="IO6042">
        <v>0.13009999999999999</v>
      </c>
      <c r="IP6042">
        <v>0.12361</v>
      </c>
      <c r="IQ6042">
        <v>0.15</v>
      </c>
      <c r="IS6042">
        <v>0</v>
      </c>
      <c r="IT6042">
        <v>0</v>
      </c>
      <c r="IU6042">
        <v>0.20019999999999999</v>
      </c>
      <c r="IV6042">
        <v>0.22302</v>
      </c>
      <c r="IW6042">
        <v>0.23</v>
      </c>
      <c r="IX6042">
        <v>0.38840000000000002</v>
      </c>
      <c r="IY6042">
        <v>4.4000000000000003E-3</v>
      </c>
      <c r="IZ6042">
        <v>0</v>
      </c>
      <c r="JA6042" s="50">
        <v>4.99E-2</v>
      </c>
      <c r="JB6042" s="50">
        <v>1.6299999999999999E-2</v>
      </c>
      <c r="JC6042" s="50">
        <v>0.05</v>
      </c>
      <c r="JD6042" s="50">
        <v>1.1000000000000001E-3</v>
      </c>
      <c r="JE6042" s="50">
        <v>2.3999999999999998E-3</v>
      </c>
      <c r="JF6042" s="50">
        <v>0</v>
      </c>
      <c r="JG6042" s="50"/>
      <c r="JH6042" s="50">
        <v>0</v>
      </c>
      <c r="JI6042" s="50">
        <v>0</v>
      </c>
      <c r="JJ6042" s="50"/>
      <c r="JK6042" s="50"/>
      <c r="JL6042" s="50"/>
      <c r="JM6042" s="50"/>
    </row>
    <row r="6043" spans="1:273">
      <c r="A6043" s="7" t="str">
        <f>'Pensions Data'!D6043&amp;'Pensions Data'!C6043</f>
        <v>2015Washington Teachers Plan 2/3</v>
      </c>
      <c r="B6043">
        <v>122</v>
      </c>
      <c r="C6043" t="s">
        <v>116</v>
      </c>
      <c r="D6043">
        <v>2015</v>
      </c>
      <c r="E6043">
        <v>100</v>
      </c>
      <c r="F6043" t="s">
        <v>116</v>
      </c>
      <c r="H6043">
        <v>1</v>
      </c>
      <c r="I6043">
        <v>1977</v>
      </c>
      <c r="J6043">
        <v>0</v>
      </c>
      <c r="L6043">
        <v>0</v>
      </c>
      <c r="M6043" t="s">
        <v>325</v>
      </c>
      <c r="N6043" t="s">
        <v>377</v>
      </c>
      <c r="O6043" t="s">
        <v>377</v>
      </c>
      <c r="P6043">
        <v>2</v>
      </c>
      <c r="Q6043" t="s">
        <v>418</v>
      </c>
      <c r="R6043">
        <v>1</v>
      </c>
      <c r="S6043" t="s">
        <v>424</v>
      </c>
      <c r="T6043" t="s">
        <v>431</v>
      </c>
      <c r="U6043">
        <v>2</v>
      </c>
      <c r="V6043">
        <v>1</v>
      </c>
      <c r="W6043" t="s">
        <v>2349</v>
      </c>
      <c r="X6043">
        <v>0</v>
      </c>
      <c r="Y6043">
        <v>0</v>
      </c>
      <c r="Z6043" s="4">
        <v>42185</v>
      </c>
      <c r="AA6043" s="4">
        <v>42185</v>
      </c>
      <c r="AB6043" t="s">
        <v>534</v>
      </c>
      <c r="AC6043" t="s">
        <v>711</v>
      </c>
      <c r="AE6043">
        <v>0.03</v>
      </c>
      <c r="AF6043">
        <v>7.6999999999999999E-2</v>
      </c>
      <c r="AG6043">
        <v>4</v>
      </c>
      <c r="AH6043">
        <v>0</v>
      </c>
      <c r="AI6043">
        <v>8</v>
      </c>
      <c r="AM6043">
        <v>7.4999999999999997E-2</v>
      </c>
      <c r="AO6043" t="s">
        <v>1818</v>
      </c>
      <c r="AP6043" t="s">
        <v>1092</v>
      </c>
      <c r="AU6043">
        <v>10377000</v>
      </c>
      <c r="AV6043">
        <v>9953000</v>
      </c>
      <c r="AW6043">
        <v>134000</v>
      </c>
      <c r="AX6043">
        <v>0</v>
      </c>
      <c r="AY6043">
        <v>0</v>
      </c>
      <c r="AZ6043">
        <v>0</v>
      </c>
      <c r="BA6043">
        <v>1</v>
      </c>
      <c r="BB6043">
        <v>2</v>
      </c>
      <c r="BC6043">
        <v>-309000</v>
      </c>
      <c r="BD6043">
        <v>0</v>
      </c>
      <c r="BE6043">
        <v>0.8</v>
      </c>
      <c r="BF6043">
        <v>7</v>
      </c>
      <c r="BG6043">
        <v>0</v>
      </c>
      <c r="BH6043">
        <v>1</v>
      </c>
      <c r="BI6043">
        <v>1</v>
      </c>
      <c r="BK6043">
        <v>0</v>
      </c>
      <c r="BL6043">
        <v>1.3</v>
      </c>
      <c r="BM6043">
        <v>0.7</v>
      </c>
      <c r="BU6043">
        <v>3.7499999999999999E-2</v>
      </c>
      <c r="BV6043">
        <v>9952800</v>
      </c>
      <c r="BW6043">
        <v>10831400</v>
      </c>
      <c r="BX6043">
        <v>0.92</v>
      </c>
      <c r="BY6043">
        <v>878600</v>
      </c>
      <c r="BZ6043">
        <v>0</v>
      </c>
      <c r="CA6043">
        <v>4667000</v>
      </c>
      <c r="CB6043">
        <v>269160</v>
      </c>
      <c r="CC6043">
        <v>0.99212</v>
      </c>
      <c r="CD6043">
        <v>11220833</v>
      </c>
      <c r="CE6043">
        <v>10377031</v>
      </c>
      <c r="CF6043">
        <v>843802</v>
      </c>
      <c r="CG6043">
        <v>0</v>
      </c>
      <c r="CH6043">
        <v>0</v>
      </c>
      <c r="CI6043">
        <v>0</v>
      </c>
      <c r="CK6043">
        <v>0.92479999999999996</v>
      </c>
      <c r="CL6043" t="s">
        <v>2212</v>
      </c>
      <c r="CM6043">
        <v>4</v>
      </c>
      <c r="CN6043">
        <v>4.9299999999999997E-2</v>
      </c>
      <c r="CP6043">
        <v>0.1134</v>
      </c>
      <c r="CR6043">
        <v>0.1113</v>
      </c>
      <c r="CU6043">
        <v>7.5499999999999998E-2</v>
      </c>
      <c r="CW6043">
        <v>6.2909999999999994E-2</v>
      </c>
      <c r="DC6043">
        <v>1</v>
      </c>
      <c r="DD6043">
        <v>6.2909999999999994E-2</v>
      </c>
      <c r="DE6043">
        <v>0</v>
      </c>
      <c r="DF6043">
        <v>0</v>
      </c>
      <c r="DG6043">
        <v>0</v>
      </c>
      <c r="DH6043">
        <v>0</v>
      </c>
      <c r="DI6043">
        <v>0.115</v>
      </c>
      <c r="DJ6043">
        <v>0.114</v>
      </c>
      <c r="DK6043">
        <v>8.4000000000000005E-2</v>
      </c>
      <c r="DM6043">
        <v>47206</v>
      </c>
      <c r="DN6043">
        <v>267038</v>
      </c>
      <c r="DQ6043">
        <v>5507</v>
      </c>
      <c r="DT6043">
        <v>0</v>
      </c>
      <c r="DV6043">
        <v>319751</v>
      </c>
      <c r="DW6043">
        <v>266235</v>
      </c>
      <c r="DY6043">
        <v>161144</v>
      </c>
      <c r="DZ6043">
        <v>65125</v>
      </c>
      <c r="EA6043">
        <v>226269</v>
      </c>
      <c r="EK6043">
        <v>-38969</v>
      </c>
      <c r="EM6043">
        <v>41</v>
      </c>
      <c r="EN6043">
        <v>5760</v>
      </c>
      <c r="EQ6043">
        <v>11</v>
      </c>
      <c r="ER6043">
        <v>779098</v>
      </c>
      <c r="ES6043">
        <v>-183212</v>
      </c>
      <c r="ET6043">
        <v>-183212</v>
      </c>
      <c r="FB6043">
        <v>-2840</v>
      </c>
      <c r="FC6043">
        <v>-4909</v>
      </c>
      <c r="FE6043">
        <v>-659</v>
      </c>
      <c r="FF6043">
        <v>-191620</v>
      </c>
      <c r="FH6043">
        <v>10378791</v>
      </c>
      <c r="FI6043">
        <v>9791313</v>
      </c>
      <c r="FJ6043">
        <v>267038</v>
      </c>
      <c r="FK6043">
        <v>5507</v>
      </c>
      <c r="FL6043">
        <v>266235</v>
      </c>
      <c r="FM6043">
        <v>226269</v>
      </c>
      <c r="FN6043">
        <v>-38969</v>
      </c>
      <c r="FO6043">
        <v>5801</v>
      </c>
      <c r="FP6043">
        <v>459336</v>
      </c>
      <c r="FQ6043">
        <v>-659</v>
      </c>
      <c r="FR6043">
        <v>2018</v>
      </c>
      <c r="FS6043" t="s">
        <v>2096</v>
      </c>
      <c r="FT6043">
        <v>7</v>
      </c>
      <c r="FV6043">
        <v>7.4800000000000005E-2</v>
      </c>
      <c r="FX6043">
        <v>8.2500000000000004E-2</v>
      </c>
      <c r="FY6043">
        <v>0.1573</v>
      </c>
      <c r="FZ6043">
        <v>7.8299999999999995E-2</v>
      </c>
      <c r="GA6043">
        <v>0.1489</v>
      </c>
      <c r="GI6043">
        <v>0</v>
      </c>
      <c r="GJ6043">
        <v>0</v>
      </c>
      <c r="GK6043">
        <v>0</v>
      </c>
      <c r="GL6043">
        <v>0</v>
      </c>
      <c r="GQ6043">
        <v>67467</v>
      </c>
      <c r="GR6043">
        <v>4667000</v>
      </c>
      <c r="GU6043">
        <v>69.174999999999997</v>
      </c>
      <c r="GV6043">
        <v>10687</v>
      </c>
      <c r="GW6043">
        <v>5413</v>
      </c>
      <c r="GX6043">
        <v>11758</v>
      </c>
      <c r="HA6043">
        <v>15.582000000000001</v>
      </c>
      <c r="HB6043">
        <v>11758</v>
      </c>
      <c r="HK6043">
        <v>0</v>
      </c>
      <c r="HN6043">
        <v>89912</v>
      </c>
      <c r="HO6043">
        <v>1</v>
      </c>
      <c r="HP6043">
        <v>1</v>
      </c>
      <c r="IE6043">
        <v>1.34</v>
      </c>
      <c r="IF6043">
        <v>0</v>
      </c>
      <c r="II6043">
        <v>1.37E-2</v>
      </c>
      <c r="IJ6043">
        <v>0.37269999999999998</v>
      </c>
      <c r="IK6043">
        <v>0.37001000000000001</v>
      </c>
      <c r="IL6043">
        <v>3.0000000000000001E-3</v>
      </c>
      <c r="IM6043">
        <v>0.23760000000000001</v>
      </c>
      <c r="IN6043">
        <v>0.2</v>
      </c>
      <c r="IO6043">
        <v>0.1429</v>
      </c>
      <c r="IP6043">
        <v>0.14449999999999999</v>
      </c>
      <c r="IQ6043">
        <v>0.15</v>
      </c>
      <c r="IS6043">
        <v>0</v>
      </c>
      <c r="IT6043">
        <v>0</v>
      </c>
      <c r="IU6043">
        <v>0.1124</v>
      </c>
      <c r="IV6043">
        <v>0.22040000000000001</v>
      </c>
      <c r="IW6043">
        <v>0.23</v>
      </c>
      <c r="IX6043">
        <v>-0.1038</v>
      </c>
      <c r="IY6043">
        <v>3.2000000000000002E-3</v>
      </c>
      <c r="IZ6043">
        <v>0</v>
      </c>
      <c r="JA6043" s="50">
        <v>3.6299999999999999E-2</v>
      </c>
      <c r="JB6043" s="50">
        <v>1.95E-2</v>
      </c>
      <c r="JC6043" s="50">
        <v>0.05</v>
      </c>
      <c r="JD6043" s="50">
        <v>1E-3</v>
      </c>
      <c r="JE6043" s="50">
        <v>2.0999999999999999E-3</v>
      </c>
      <c r="JF6043" s="50">
        <v>0</v>
      </c>
      <c r="JG6043" s="50"/>
      <c r="JH6043" s="50">
        <v>0</v>
      </c>
      <c r="JI6043" s="50">
        <v>0</v>
      </c>
      <c r="JJ6043" s="50"/>
      <c r="JK6043" s="50"/>
      <c r="JL6043" s="50"/>
      <c r="JM6043" s="50"/>
    </row>
    <row r="6044" spans="1:273">
      <c r="A6044" s="7" t="str">
        <f>'Pensions Data'!D6044&amp;'Pensions Data'!C6044</f>
        <v>2016Washington Teachers Plan 2/3</v>
      </c>
      <c r="B6044">
        <v>122</v>
      </c>
      <c r="C6044" t="s">
        <v>116</v>
      </c>
      <c r="D6044">
        <v>2016</v>
      </c>
      <c r="E6044">
        <v>100</v>
      </c>
      <c r="F6044" t="s">
        <v>116</v>
      </c>
      <c r="H6044">
        <v>1</v>
      </c>
      <c r="I6044">
        <v>1977</v>
      </c>
      <c r="J6044">
        <v>0</v>
      </c>
      <c r="L6044">
        <v>0</v>
      </c>
      <c r="M6044" t="s">
        <v>325</v>
      </c>
      <c r="N6044" t="s">
        <v>377</v>
      </c>
      <c r="O6044" t="s">
        <v>377</v>
      </c>
      <c r="P6044">
        <v>2</v>
      </c>
      <c r="Q6044" t="s">
        <v>418</v>
      </c>
      <c r="R6044">
        <v>1</v>
      </c>
      <c r="S6044" t="s">
        <v>424</v>
      </c>
      <c r="T6044" t="s">
        <v>431</v>
      </c>
      <c r="U6044">
        <v>2</v>
      </c>
      <c r="V6044">
        <v>1</v>
      </c>
      <c r="W6044" t="s">
        <v>2349</v>
      </c>
      <c r="X6044">
        <v>0</v>
      </c>
      <c r="Y6044">
        <v>0</v>
      </c>
      <c r="Z6044" s="4">
        <v>42551</v>
      </c>
      <c r="AA6044" s="4">
        <v>42551</v>
      </c>
      <c r="AB6044" t="s">
        <v>534</v>
      </c>
      <c r="AC6044" t="s">
        <v>711</v>
      </c>
      <c r="AE6044">
        <v>0.03</v>
      </c>
      <c r="AF6044">
        <v>7.6999999999999999E-2</v>
      </c>
      <c r="AG6044">
        <v>4</v>
      </c>
      <c r="AH6044">
        <v>0</v>
      </c>
      <c r="AI6044">
        <v>8</v>
      </c>
      <c r="AM6044">
        <v>7.4999999999999997E-2</v>
      </c>
      <c r="AO6044" t="s">
        <v>1819</v>
      </c>
      <c r="AP6044" t="s">
        <v>1092</v>
      </c>
      <c r="AU6044">
        <v>10799000</v>
      </c>
      <c r="AV6044">
        <v>10722000</v>
      </c>
      <c r="AW6044">
        <v>252000</v>
      </c>
      <c r="AX6044">
        <v>0</v>
      </c>
      <c r="AY6044">
        <v>0</v>
      </c>
      <c r="AZ6044">
        <v>0</v>
      </c>
      <c r="BA6044">
        <v>1</v>
      </c>
      <c r="BB6044">
        <v>2</v>
      </c>
      <c r="BC6044">
        <v>77000</v>
      </c>
      <c r="BD6044">
        <v>0</v>
      </c>
      <c r="BE6044">
        <v>0.8</v>
      </c>
      <c r="BF6044">
        <v>7</v>
      </c>
      <c r="BG6044">
        <v>0</v>
      </c>
      <c r="BH6044">
        <v>1</v>
      </c>
      <c r="BI6044">
        <v>1</v>
      </c>
      <c r="BK6044">
        <v>0</v>
      </c>
      <c r="BL6044">
        <v>1.3</v>
      </c>
      <c r="BM6044">
        <v>0.7</v>
      </c>
      <c r="BU6044">
        <v>3.7499999999999999E-2</v>
      </c>
      <c r="BV6044">
        <v>10722000</v>
      </c>
      <c r="BW6044">
        <v>11983000</v>
      </c>
      <c r="BX6044">
        <v>0.89</v>
      </c>
      <c r="BY6044">
        <v>1261000</v>
      </c>
      <c r="BZ6044">
        <v>0</v>
      </c>
      <c r="CA6044">
        <v>5051000</v>
      </c>
      <c r="CB6044">
        <v>382088</v>
      </c>
      <c r="CC6044">
        <v>0.82708999999999999</v>
      </c>
      <c r="CD6044">
        <v>12172222</v>
      </c>
      <c r="CE6044">
        <v>10798925</v>
      </c>
      <c r="CF6044">
        <v>1373297</v>
      </c>
      <c r="CG6044">
        <v>0</v>
      </c>
      <c r="CH6044">
        <v>0</v>
      </c>
      <c r="CI6044">
        <v>0</v>
      </c>
      <c r="CK6044">
        <v>0.88717999999999997</v>
      </c>
      <c r="CL6044" t="s">
        <v>2212</v>
      </c>
      <c r="CM6044">
        <v>4</v>
      </c>
      <c r="CN6044">
        <v>2.6499999999999999E-2</v>
      </c>
      <c r="CP6044">
        <v>8.0299999999999996E-2</v>
      </c>
      <c r="CR6044">
        <v>7.51E-2</v>
      </c>
      <c r="CU6044">
        <v>6.1800000000000001E-2</v>
      </c>
      <c r="CW6044">
        <v>6.9139999999999993E-2</v>
      </c>
      <c r="DC6044">
        <v>1</v>
      </c>
      <c r="DD6044">
        <v>6.0600000000000001E-2</v>
      </c>
      <c r="DE6044">
        <v>0</v>
      </c>
      <c r="DF6044">
        <v>0</v>
      </c>
      <c r="DG6044">
        <v>0</v>
      </c>
      <c r="DH6044">
        <v>0</v>
      </c>
      <c r="DI6044">
        <v>8.2000000000000003E-2</v>
      </c>
      <c r="DJ6044">
        <v>7.6999999999999999E-2</v>
      </c>
      <c r="DK6044">
        <v>7.0000000000000007E-2</v>
      </c>
      <c r="DM6044">
        <v>64263</v>
      </c>
      <c r="DN6044">
        <v>316022</v>
      </c>
      <c r="DQ6044">
        <v>4324</v>
      </c>
      <c r="DT6044">
        <v>0</v>
      </c>
      <c r="DV6044">
        <v>384609</v>
      </c>
      <c r="DW6044">
        <v>63006</v>
      </c>
      <c r="DY6044">
        <v>171196</v>
      </c>
      <c r="DZ6044">
        <v>68027</v>
      </c>
      <c r="EA6044">
        <v>239223</v>
      </c>
      <c r="EK6044">
        <v>-43337</v>
      </c>
      <c r="EM6044">
        <v>638</v>
      </c>
      <c r="EN6044">
        <v>-566</v>
      </c>
      <c r="EQ6044">
        <v>6133</v>
      </c>
      <c r="ER6044">
        <v>649706</v>
      </c>
      <c r="ES6044">
        <v>-218011</v>
      </c>
      <c r="ET6044">
        <v>-218011</v>
      </c>
      <c r="FB6044">
        <v>-2971</v>
      </c>
      <c r="FC6044">
        <v>-5321</v>
      </c>
      <c r="FE6044">
        <v>-1934</v>
      </c>
      <c r="FF6044">
        <v>-228237</v>
      </c>
      <c r="FH6044">
        <v>10800260</v>
      </c>
      <c r="FI6044">
        <v>10378791</v>
      </c>
      <c r="FJ6044">
        <v>316022</v>
      </c>
      <c r="FK6044">
        <v>4324</v>
      </c>
      <c r="FL6044">
        <v>63006</v>
      </c>
      <c r="FM6044">
        <v>239223</v>
      </c>
      <c r="FN6044">
        <v>-43337</v>
      </c>
      <c r="FO6044">
        <v>72</v>
      </c>
      <c r="FP6044">
        <v>258964</v>
      </c>
      <c r="FQ6044">
        <v>-1934</v>
      </c>
      <c r="FR6044">
        <v>2019</v>
      </c>
      <c r="FS6044" t="s">
        <v>2096</v>
      </c>
      <c r="FT6044">
        <v>7</v>
      </c>
      <c r="FV6044">
        <v>7.9799999999999996E-2</v>
      </c>
      <c r="FX6044">
        <v>8.7499999999999994E-2</v>
      </c>
      <c r="FY6044">
        <v>0.1673</v>
      </c>
      <c r="FZ6044">
        <v>7.8299999999999995E-2</v>
      </c>
      <c r="GA6044">
        <v>0.1489</v>
      </c>
      <c r="GI6044">
        <v>0</v>
      </c>
      <c r="GJ6044">
        <v>0</v>
      </c>
      <c r="GK6044">
        <v>0</v>
      </c>
      <c r="GL6044">
        <v>0</v>
      </c>
      <c r="GQ6044">
        <v>69948</v>
      </c>
      <c r="GR6044">
        <v>5051000</v>
      </c>
      <c r="GU6044">
        <v>72.210999999999999</v>
      </c>
      <c r="GV6044">
        <v>11250</v>
      </c>
      <c r="GW6044">
        <v>5847</v>
      </c>
      <c r="GX6044">
        <v>13530</v>
      </c>
      <c r="HA6044">
        <v>16.113</v>
      </c>
      <c r="HB6044">
        <v>13530</v>
      </c>
      <c r="HK6044">
        <v>0</v>
      </c>
      <c r="HN6044">
        <v>94728</v>
      </c>
      <c r="HO6044">
        <v>1</v>
      </c>
      <c r="HP6044">
        <v>1</v>
      </c>
      <c r="IE6044">
        <v>-0.51</v>
      </c>
      <c r="IF6044">
        <v>0</v>
      </c>
      <c r="II6044">
        <v>-2.5999999999999999E-2</v>
      </c>
      <c r="IJ6044">
        <v>0.3795</v>
      </c>
      <c r="IK6044">
        <v>0.37</v>
      </c>
      <c r="IL6044">
        <v>4.7699999999999999E-2</v>
      </c>
      <c r="IM6044">
        <v>0.22040000000000001</v>
      </c>
      <c r="IN6044">
        <v>0.2</v>
      </c>
      <c r="IO6044">
        <v>0.40429999999999999</v>
      </c>
      <c r="IP6044">
        <v>0.1578</v>
      </c>
      <c r="IQ6044">
        <v>0.15</v>
      </c>
      <c r="IS6044">
        <v>0</v>
      </c>
      <c r="IT6044">
        <v>0</v>
      </c>
      <c r="IU6044">
        <v>4.6699999999999998E-2</v>
      </c>
      <c r="IV6044">
        <v>0.20960000000000001</v>
      </c>
      <c r="IW6044">
        <v>0.23</v>
      </c>
      <c r="IX6044">
        <v>-4.8000000000000001E-2</v>
      </c>
      <c r="IY6044">
        <v>6.9999999999999999E-4</v>
      </c>
      <c r="IZ6044">
        <v>0</v>
      </c>
      <c r="JA6044" s="50">
        <v>-7.7000000000000002E-3</v>
      </c>
      <c r="JB6044" s="50">
        <v>2.9399999999999999E-2</v>
      </c>
      <c r="JC6044" s="50">
        <v>0.05</v>
      </c>
      <c r="JD6044" s="50">
        <v>3.2000000000000002E-3</v>
      </c>
      <c r="JE6044" s="50">
        <v>2.5999999999999999E-3</v>
      </c>
      <c r="JF6044" s="50">
        <v>0</v>
      </c>
      <c r="JG6044" s="50"/>
      <c r="JH6044" s="50">
        <v>0</v>
      </c>
      <c r="JI6044" s="50">
        <v>0</v>
      </c>
      <c r="JJ6044" s="50"/>
      <c r="JK6044" s="50"/>
      <c r="JL6044" s="50"/>
      <c r="JM6044" s="50"/>
    </row>
    <row r="6045" spans="1:273">
      <c r="A6045" s="7" t="str">
        <f>'Pensions Data'!D6045&amp;'Pensions Data'!C6045</f>
        <v>2017Washington Teachers Plan 2/3</v>
      </c>
      <c r="B6045">
        <v>122</v>
      </c>
      <c r="C6045" t="s">
        <v>116</v>
      </c>
      <c r="D6045">
        <v>2017</v>
      </c>
      <c r="E6045">
        <v>100</v>
      </c>
      <c r="F6045" t="s">
        <v>116</v>
      </c>
      <c r="H6045">
        <v>1</v>
      </c>
      <c r="I6045">
        <v>1977</v>
      </c>
      <c r="J6045">
        <v>0</v>
      </c>
      <c r="L6045">
        <v>0</v>
      </c>
      <c r="M6045" t="s">
        <v>325</v>
      </c>
      <c r="N6045" t="s">
        <v>377</v>
      </c>
      <c r="O6045" t="s">
        <v>377</v>
      </c>
      <c r="P6045">
        <v>2</v>
      </c>
      <c r="Q6045" t="s">
        <v>418</v>
      </c>
      <c r="R6045">
        <v>1</v>
      </c>
      <c r="S6045" t="s">
        <v>424</v>
      </c>
      <c r="T6045" t="s">
        <v>431</v>
      </c>
      <c r="U6045">
        <v>2</v>
      </c>
      <c r="V6045">
        <v>1</v>
      </c>
      <c r="W6045" t="s">
        <v>2349</v>
      </c>
      <c r="X6045">
        <v>0</v>
      </c>
      <c r="Y6045">
        <v>0</v>
      </c>
      <c r="Z6045" s="4">
        <v>42916</v>
      </c>
      <c r="AA6045" s="4">
        <v>42916</v>
      </c>
      <c r="AB6045" t="s">
        <v>534</v>
      </c>
      <c r="AC6045" t="s">
        <v>711</v>
      </c>
      <c r="AE6045">
        <v>2.75E-2</v>
      </c>
      <c r="AF6045">
        <v>7.4999999999999997E-2</v>
      </c>
      <c r="AG6045">
        <v>4</v>
      </c>
      <c r="AH6045">
        <v>0</v>
      </c>
      <c r="AI6045">
        <v>8</v>
      </c>
      <c r="AM6045">
        <v>7.4999999999999997E-2</v>
      </c>
      <c r="AO6045" t="s">
        <v>1820</v>
      </c>
      <c r="AP6045" t="s">
        <v>1092</v>
      </c>
      <c r="AU6045">
        <v>12524000</v>
      </c>
      <c r="AV6045">
        <v>11885000</v>
      </c>
      <c r="AW6045">
        <v>111000</v>
      </c>
      <c r="AX6045">
        <v>0</v>
      </c>
      <c r="AY6045">
        <v>0</v>
      </c>
      <c r="AZ6045">
        <v>0</v>
      </c>
      <c r="BA6045">
        <v>1</v>
      </c>
      <c r="BB6045">
        <v>2</v>
      </c>
      <c r="BC6045">
        <v>638000</v>
      </c>
      <c r="BD6045">
        <v>0</v>
      </c>
      <c r="BE6045">
        <v>0.8</v>
      </c>
      <c r="BF6045">
        <v>7</v>
      </c>
      <c r="BG6045">
        <v>0</v>
      </c>
      <c r="BH6045">
        <v>1</v>
      </c>
      <c r="BI6045">
        <v>1</v>
      </c>
      <c r="BK6045">
        <v>0</v>
      </c>
      <c r="BL6045">
        <v>1.3</v>
      </c>
      <c r="BM6045">
        <v>0.7</v>
      </c>
      <c r="BU6045">
        <v>3.5000000000000003E-2</v>
      </c>
      <c r="BV6045">
        <v>11885000</v>
      </c>
      <c r="BW6045">
        <v>13095000</v>
      </c>
      <c r="BX6045">
        <v>0.91</v>
      </c>
      <c r="BY6045">
        <v>1210000</v>
      </c>
      <c r="BZ6045">
        <v>0</v>
      </c>
      <c r="CA6045">
        <v>5440000</v>
      </c>
      <c r="CB6045">
        <v>413260</v>
      </c>
      <c r="CC6045">
        <v>0.88105999999999995</v>
      </c>
      <c r="CD6045">
        <v>13446531</v>
      </c>
      <c r="CE6045">
        <v>12523588</v>
      </c>
      <c r="CF6045">
        <v>922943</v>
      </c>
      <c r="CG6045">
        <v>0</v>
      </c>
      <c r="CH6045">
        <v>0</v>
      </c>
      <c r="CI6045">
        <v>0</v>
      </c>
      <c r="CK6045">
        <v>0.93135999999999997</v>
      </c>
      <c r="CL6045" t="s">
        <v>2212</v>
      </c>
      <c r="CM6045">
        <v>4</v>
      </c>
      <c r="CN6045">
        <v>0.13439999999999999</v>
      </c>
      <c r="CP6045">
        <v>6.9099999999999995E-2</v>
      </c>
      <c r="CR6045">
        <v>9.9500000000000005E-2</v>
      </c>
      <c r="CU6045">
        <v>5.4699999999999999E-2</v>
      </c>
      <c r="CW6045">
        <v>8.2930000000000004E-2</v>
      </c>
      <c r="DC6045">
        <v>1</v>
      </c>
      <c r="DD6045">
        <v>6.4799999999999996E-2</v>
      </c>
      <c r="DE6045">
        <v>0</v>
      </c>
      <c r="DF6045">
        <v>0</v>
      </c>
      <c r="DG6045">
        <v>0</v>
      </c>
      <c r="DH6045">
        <v>0</v>
      </c>
      <c r="DI6045">
        <v>7.0000000000000007E-2</v>
      </c>
      <c r="DJ6045">
        <v>0.10100000000000001</v>
      </c>
      <c r="DK6045">
        <v>6.2E-2</v>
      </c>
      <c r="DM6045">
        <v>75481</v>
      </c>
      <c r="DN6045">
        <v>364106</v>
      </c>
      <c r="DQ6045">
        <v>5897</v>
      </c>
      <c r="DT6045">
        <v>0</v>
      </c>
      <c r="DV6045">
        <v>445484</v>
      </c>
      <c r="DW6045">
        <v>1310903</v>
      </c>
      <c r="DY6045">
        <v>203452</v>
      </c>
      <c r="DZ6045">
        <v>76213</v>
      </c>
      <c r="EA6045">
        <v>279665</v>
      </c>
      <c r="EK6045">
        <v>-52116</v>
      </c>
      <c r="EM6045">
        <v>1834</v>
      </c>
      <c r="EN6045">
        <v>-822</v>
      </c>
      <c r="EQ6045">
        <v>3384</v>
      </c>
      <c r="ER6045">
        <v>1988332</v>
      </c>
      <c r="ES6045">
        <v>-254721</v>
      </c>
      <c r="ET6045">
        <v>-254721</v>
      </c>
      <c r="FB6045">
        <v>-3010</v>
      </c>
      <c r="FC6045">
        <v>-3192</v>
      </c>
      <c r="FE6045">
        <v>-3462</v>
      </c>
      <c r="FF6045">
        <v>-264385</v>
      </c>
      <c r="FH6045">
        <v>12524207</v>
      </c>
      <c r="FI6045">
        <v>10800260</v>
      </c>
      <c r="FJ6045">
        <v>364106</v>
      </c>
      <c r="FK6045">
        <v>5897</v>
      </c>
      <c r="FL6045">
        <v>1310903</v>
      </c>
      <c r="FM6045">
        <v>279665</v>
      </c>
      <c r="FN6045">
        <v>-52116</v>
      </c>
      <c r="FO6045">
        <v>1012</v>
      </c>
      <c r="FP6045">
        <v>1539464</v>
      </c>
      <c r="FQ6045">
        <v>-3462</v>
      </c>
      <c r="FR6045">
        <v>2020</v>
      </c>
      <c r="FS6045" t="s">
        <v>2096</v>
      </c>
      <c r="FT6045">
        <v>7</v>
      </c>
      <c r="FV6045">
        <v>7.7700000000000005E-2</v>
      </c>
      <c r="FX6045">
        <v>8.1500000000000003E-2</v>
      </c>
      <c r="FY6045">
        <v>0.15920000000000001</v>
      </c>
      <c r="FZ6045">
        <v>8.1500000000000003E-2</v>
      </c>
      <c r="GA6045">
        <v>0.15920000000000001</v>
      </c>
      <c r="GI6045">
        <v>0</v>
      </c>
      <c r="GJ6045">
        <v>0</v>
      </c>
      <c r="GK6045">
        <v>0</v>
      </c>
      <c r="GL6045">
        <v>0</v>
      </c>
      <c r="GQ6045">
        <v>72527</v>
      </c>
      <c r="GR6045">
        <v>5440000</v>
      </c>
      <c r="GU6045">
        <v>75.007000000000005</v>
      </c>
      <c r="GV6045">
        <v>11526</v>
      </c>
      <c r="GW6045">
        <v>6300</v>
      </c>
      <c r="GX6045">
        <v>15324</v>
      </c>
      <c r="HA6045">
        <v>16.622</v>
      </c>
      <c r="HB6045">
        <v>15324</v>
      </c>
      <c r="HK6045">
        <v>0</v>
      </c>
      <c r="HN6045">
        <v>99377</v>
      </c>
      <c r="HO6045">
        <v>1</v>
      </c>
      <c r="HP6045">
        <v>1</v>
      </c>
      <c r="IE6045">
        <v>13.38</v>
      </c>
      <c r="IF6045">
        <v>0</v>
      </c>
      <c r="II6045">
        <v>0.1895</v>
      </c>
      <c r="IJ6045">
        <v>0.39379999999999998</v>
      </c>
      <c r="IK6045">
        <v>0.37</v>
      </c>
      <c r="IL6045">
        <v>2.4199999999999999E-2</v>
      </c>
      <c r="IM6045">
        <v>0.19309999999999999</v>
      </c>
      <c r="IN6045">
        <v>0.2</v>
      </c>
      <c r="IO6045">
        <v>0.1012</v>
      </c>
      <c r="IP6045">
        <v>0.1699</v>
      </c>
      <c r="IQ6045">
        <v>0.15</v>
      </c>
      <c r="IS6045">
        <v>0</v>
      </c>
      <c r="IT6045">
        <v>0</v>
      </c>
      <c r="IU6045">
        <v>0.1681</v>
      </c>
      <c r="IV6045">
        <v>0.20399999999999999</v>
      </c>
      <c r="IW6045">
        <v>0.23</v>
      </c>
      <c r="IX6045">
        <v>-0.1133</v>
      </c>
      <c r="IY6045">
        <v>2.9999999999999997E-4</v>
      </c>
      <c r="IZ6045">
        <v>0</v>
      </c>
      <c r="JA6045" s="50">
        <v>0.16270000000000001</v>
      </c>
      <c r="JB6045" s="50">
        <v>3.8100000000000002E-2</v>
      </c>
      <c r="JC6045" s="50">
        <v>0.05</v>
      </c>
      <c r="JD6045" s="50">
        <v>8.0000000000000002E-3</v>
      </c>
      <c r="JE6045" s="50">
        <v>8.0000000000000004E-4</v>
      </c>
      <c r="JF6045" s="50">
        <v>0</v>
      </c>
      <c r="JG6045" s="50"/>
      <c r="JH6045" s="50">
        <v>0</v>
      </c>
      <c r="JI6045" s="50">
        <v>0</v>
      </c>
      <c r="JJ6045" s="50"/>
      <c r="JK6045" s="50"/>
      <c r="JL6045" s="50"/>
      <c r="JM6045" s="50"/>
    </row>
    <row r="6046" spans="1:273">
      <c r="A6046" s="7" t="str">
        <f>'Pensions Data'!D6046&amp;'Pensions Data'!C6046</f>
        <v>2018Washington Teachers Plan 2/3</v>
      </c>
      <c r="B6046">
        <v>122</v>
      </c>
      <c r="C6046" t="s">
        <v>116</v>
      </c>
      <c r="D6046">
        <v>2018</v>
      </c>
      <c r="E6046">
        <v>100</v>
      </c>
      <c r="F6046" t="s">
        <v>116</v>
      </c>
      <c r="H6046">
        <v>1</v>
      </c>
      <c r="I6046">
        <v>1977</v>
      </c>
      <c r="J6046">
        <v>0</v>
      </c>
      <c r="L6046">
        <v>0</v>
      </c>
      <c r="M6046" t="s">
        <v>325</v>
      </c>
      <c r="N6046" t="s">
        <v>377</v>
      </c>
      <c r="O6046" t="s">
        <v>377</v>
      </c>
      <c r="P6046">
        <v>2</v>
      </c>
      <c r="Q6046" t="s">
        <v>418</v>
      </c>
      <c r="R6046">
        <v>1</v>
      </c>
      <c r="S6046" t="s">
        <v>424</v>
      </c>
      <c r="T6046" t="s">
        <v>431</v>
      </c>
      <c r="U6046">
        <v>2</v>
      </c>
      <c r="V6046">
        <v>1</v>
      </c>
      <c r="W6046" t="s">
        <v>2349</v>
      </c>
      <c r="X6046">
        <v>0</v>
      </c>
      <c r="Z6046" s="4">
        <v>43281</v>
      </c>
      <c r="AA6046" s="4">
        <v>43281</v>
      </c>
      <c r="AB6046" t="s">
        <v>534</v>
      </c>
      <c r="AC6046" t="s">
        <v>711</v>
      </c>
      <c r="AE6046">
        <v>2.75E-2</v>
      </c>
      <c r="AF6046">
        <v>7.4999999999999997E-2</v>
      </c>
      <c r="AG6046">
        <v>4</v>
      </c>
      <c r="AH6046">
        <v>0</v>
      </c>
      <c r="AI6046">
        <v>8</v>
      </c>
      <c r="AM6046">
        <v>7.3999999999999996E-2</v>
      </c>
      <c r="AP6046" t="s">
        <v>1092</v>
      </c>
      <c r="AU6046">
        <v>13973000</v>
      </c>
      <c r="AV6046">
        <v>13232000</v>
      </c>
      <c r="AW6046">
        <v>249000</v>
      </c>
      <c r="BB6046">
        <v>2</v>
      </c>
      <c r="BE6046">
        <v>0.8</v>
      </c>
      <c r="BF6046">
        <v>7</v>
      </c>
      <c r="BH6046">
        <v>1</v>
      </c>
      <c r="BI6046">
        <v>1</v>
      </c>
      <c r="BK6046">
        <v>0</v>
      </c>
      <c r="BL6046">
        <v>1.3</v>
      </c>
      <c r="BM6046">
        <v>0.7</v>
      </c>
      <c r="BU6046">
        <v>3.5000000000000003E-2</v>
      </c>
      <c r="BV6046">
        <v>13232000</v>
      </c>
      <c r="BW6046">
        <v>14705000</v>
      </c>
      <c r="BX6046">
        <v>0.9</v>
      </c>
      <c r="BY6046">
        <v>1473000</v>
      </c>
      <c r="BZ6046">
        <v>0</v>
      </c>
      <c r="CA6046">
        <v>5880000</v>
      </c>
      <c r="CB6046">
        <v>486079</v>
      </c>
      <c r="CC6046">
        <v>0.91810999999999998</v>
      </c>
      <c r="CD6046">
        <v>14422665</v>
      </c>
      <c r="CE6046">
        <v>13972571</v>
      </c>
      <c r="CF6046">
        <v>450114</v>
      </c>
      <c r="CG6046">
        <v>0</v>
      </c>
      <c r="CH6046">
        <v>0</v>
      </c>
      <c r="CI6046">
        <v>0</v>
      </c>
      <c r="CK6046">
        <v>0.96879000000000004</v>
      </c>
      <c r="CL6046" t="s">
        <v>2212</v>
      </c>
      <c r="CM6046">
        <v>4</v>
      </c>
      <c r="CN6046">
        <v>0.10199999999999999</v>
      </c>
      <c r="CP6046">
        <v>8.6699999999999999E-2</v>
      </c>
      <c r="CR6046">
        <v>9.5299999999999996E-2</v>
      </c>
      <c r="CU6046">
        <v>6.6299999999999998E-2</v>
      </c>
      <c r="CW6046">
        <v>8.7010000000000004E-2</v>
      </c>
      <c r="DC6046">
        <v>1</v>
      </c>
      <c r="DD6046">
        <v>6.6839999999999997E-2</v>
      </c>
      <c r="DE6046">
        <v>0</v>
      </c>
      <c r="DF6046">
        <v>0</v>
      </c>
      <c r="DG6046">
        <v>0</v>
      </c>
      <c r="DH6046">
        <v>0</v>
      </c>
      <c r="DI6046">
        <v>8.7999999999999995E-2</v>
      </c>
      <c r="DJ6046">
        <v>9.7000000000000003E-2</v>
      </c>
      <c r="DK6046">
        <v>7.3999999999999996E-2</v>
      </c>
      <c r="DM6046">
        <v>97753</v>
      </c>
      <c r="DN6046">
        <v>446275</v>
      </c>
      <c r="DQ6046">
        <v>5419</v>
      </c>
      <c r="DT6046">
        <v>0</v>
      </c>
      <c r="DV6046">
        <v>549447</v>
      </c>
      <c r="DW6046">
        <v>960361</v>
      </c>
      <c r="DY6046">
        <v>233739</v>
      </c>
      <c r="DZ6046">
        <v>79322</v>
      </c>
      <c r="EA6046">
        <v>313061</v>
      </c>
      <c r="EK6046">
        <v>-70840</v>
      </c>
      <c r="EM6046">
        <v>2622</v>
      </c>
      <c r="EN6046">
        <v>-1655</v>
      </c>
      <c r="EQ6046">
        <v>4551</v>
      </c>
      <c r="ER6046">
        <v>1757547</v>
      </c>
      <c r="ES6046">
        <v>-299433</v>
      </c>
      <c r="ET6046">
        <v>-299433</v>
      </c>
      <c r="FB6046">
        <v>-3575</v>
      </c>
      <c r="FC6046">
        <v>-2797</v>
      </c>
      <c r="FE6046">
        <v>-1959</v>
      </c>
      <c r="FF6046">
        <v>-307764</v>
      </c>
      <c r="FH6046">
        <v>13973990</v>
      </c>
      <c r="FI6046">
        <v>12524207</v>
      </c>
      <c r="FJ6046">
        <v>446275</v>
      </c>
      <c r="FK6046">
        <v>5419</v>
      </c>
      <c r="FL6046">
        <v>960361</v>
      </c>
      <c r="FM6046">
        <v>313061</v>
      </c>
      <c r="FN6046">
        <v>-70840</v>
      </c>
      <c r="FO6046">
        <v>967</v>
      </c>
      <c r="FP6046">
        <v>1203549</v>
      </c>
      <c r="FQ6046">
        <v>-1959</v>
      </c>
      <c r="FR6046">
        <v>2021</v>
      </c>
      <c r="FS6046" t="s">
        <v>2096</v>
      </c>
      <c r="FT6046">
        <v>7</v>
      </c>
      <c r="FV6046">
        <v>8.0199999999999994E-2</v>
      </c>
      <c r="FX6046">
        <v>8.4000000000000005E-2</v>
      </c>
      <c r="FY6046">
        <v>0.16420000000000001</v>
      </c>
      <c r="FZ6046">
        <v>8.1500000000000003E-2</v>
      </c>
      <c r="GA6046">
        <v>0.15920000000000001</v>
      </c>
      <c r="GI6046">
        <v>0</v>
      </c>
      <c r="GJ6046">
        <v>0</v>
      </c>
      <c r="GK6046">
        <v>0</v>
      </c>
      <c r="GL6046">
        <v>0</v>
      </c>
      <c r="GQ6046">
        <v>74528</v>
      </c>
      <c r="GR6046">
        <v>5880000</v>
      </c>
      <c r="GU6046">
        <v>78.897000000000006</v>
      </c>
      <c r="GV6046">
        <v>11809</v>
      </c>
      <c r="GW6046">
        <v>6729</v>
      </c>
      <c r="GX6046">
        <v>17361</v>
      </c>
      <c r="HA6046">
        <v>17.247</v>
      </c>
      <c r="HK6046">
        <v>0</v>
      </c>
      <c r="HN6046">
        <v>103698</v>
      </c>
      <c r="HO6046">
        <v>1</v>
      </c>
      <c r="HP6046">
        <v>1</v>
      </c>
      <c r="IE6046">
        <v>7.78</v>
      </c>
      <c r="IF6046">
        <v>0</v>
      </c>
      <c r="II6046">
        <v>0.1142</v>
      </c>
      <c r="IJ6046">
        <v>0.34239999999999998</v>
      </c>
      <c r="IK6046">
        <v>0.32</v>
      </c>
      <c r="IL6046">
        <v>2.0000000000000001E-4</v>
      </c>
      <c r="IM6046">
        <v>0.23519999999999999</v>
      </c>
      <c r="IN6046">
        <v>0.2</v>
      </c>
      <c r="IO6046">
        <v>0.1484</v>
      </c>
      <c r="IP6046">
        <v>0.17169999999999999</v>
      </c>
      <c r="IQ6046">
        <v>0.18</v>
      </c>
      <c r="IS6046">
        <v>0</v>
      </c>
      <c r="IT6046">
        <v>0</v>
      </c>
      <c r="IU6046">
        <v>0.1668</v>
      </c>
      <c r="IV6046">
        <v>0.2059</v>
      </c>
      <c r="IW6046">
        <v>0.23</v>
      </c>
      <c r="IX6046">
        <v>-0.45800000000000002</v>
      </c>
      <c r="IY6046">
        <v>4.0000000000000002E-4</v>
      </c>
      <c r="IZ6046">
        <v>0</v>
      </c>
      <c r="JA6046" s="50">
        <v>4.4699999999999997E-2</v>
      </c>
      <c r="JB6046" s="50">
        <v>4.36E-2</v>
      </c>
      <c r="JC6046" s="50">
        <v>7.0000000000000007E-2</v>
      </c>
      <c r="JD6046" s="50">
        <v>1.49E-2</v>
      </c>
      <c r="JE6046" s="50">
        <v>8.0000000000000004E-4</v>
      </c>
      <c r="JF6046" s="50">
        <v>0</v>
      </c>
      <c r="JG6046" s="50"/>
      <c r="JH6046" s="50">
        <v>0</v>
      </c>
      <c r="JI6046" s="50">
        <v>0</v>
      </c>
      <c r="JJ6046" s="50"/>
      <c r="JK6046" s="50"/>
      <c r="JL6046" s="50"/>
      <c r="JM6046" s="50"/>
    </row>
    <row r="6047" spans="1:273">
      <c r="A6047" s="7" t="str">
        <f>'Pensions Data'!D6047&amp;'Pensions Data'!C6047</f>
        <v>2019Washington Teachers Plan 2/3</v>
      </c>
      <c r="B6047">
        <v>122</v>
      </c>
      <c r="C6047" t="s">
        <v>116</v>
      </c>
      <c r="D6047">
        <v>2019</v>
      </c>
      <c r="E6047">
        <v>100</v>
      </c>
      <c r="F6047" t="s">
        <v>116</v>
      </c>
      <c r="H6047">
        <v>1</v>
      </c>
      <c r="I6047">
        <v>1977</v>
      </c>
      <c r="J6047">
        <v>0</v>
      </c>
      <c r="L6047">
        <v>0</v>
      </c>
      <c r="M6047" t="s">
        <v>325</v>
      </c>
      <c r="N6047" t="s">
        <v>377</v>
      </c>
      <c r="O6047" t="s">
        <v>377</v>
      </c>
      <c r="P6047">
        <v>2</v>
      </c>
      <c r="Q6047" t="s">
        <v>418</v>
      </c>
      <c r="R6047">
        <v>1</v>
      </c>
      <c r="S6047" t="s">
        <v>424</v>
      </c>
      <c r="T6047" t="s">
        <v>431</v>
      </c>
      <c r="U6047">
        <v>2</v>
      </c>
      <c r="V6047">
        <v>1</v>
      </c>
      <c r="W6047" t="s">
        <v>2349</v>
      </c>
      <c r="X6047">
        <v>0</v>
      </c>
      <c r="Z6047" s="4">
        <v>43646</v>
      </c>
      <c r="AA6047" s="4">
        <v>43646</v>
      </c>
      <c r="AB6047" t="s">
        <v>534</v>
      </c>
      <c r="AC6047" t="s">
        <v>711</v>
      </c>
      <c r="AE6047">
        <v>2.75E-2</v>
      </c>
      <c r="AF6047">
        <v>7.4999999999999997E-2</v>
      </c>
      <c r="AG6047">
        <v>4</v>
      </c>
      <c r="AH6047">
        <v>0</v>
      </c>
      <c r="AI6047">
        <v>8</v>
      </c>
      <c r="AM6047">
        <v>7.3999999999999996E-2</v>
      </c>
      <c r="BU6047">
        <v>3.5000000000000003E-2</v>
      </c>
      <c r="BV6047">
        <v>15311000</v>
      </c>
      <c r="BW6047">
        <v>16883000</v>
      </c>
      <c r="BX6047">
        <v>0.91</v>
      </c>
      <c r="BY6047">
        <v>1572000</v>
      </c>
      <c r="BZ6047">
        <v>0</v>
      </c>
      <c r="CA6047">
        <v>6767000</v>
      </c>
      <c r="CB6047">
        <v>554532</v>
      </c>
      <c r="CC6047">
        <v>0.94445999999999997</v>
      </c>
      <c r="CD6047">
        <v>16545194</v>
      </c>
      <c r="CE6047">
        <v>15942660</v>
      </c>
      <c r="CF6047">
        <v>602534</v>
      </c>
      <c r="CG6047">
        <v>0</v>
      </c>
      <c r="CH6047">
        <v>0</v>
      </c>
      <c r="CI6047">
        <v>0</v>
      </c>
      <c r="CK6047">
        <v>0.96357999999999999</v>
      </c>
      <c r="CL6047" t="s">
        <v>2212</v>
      </c>
      <c r="CM6047">
        <v>4</v>
      </c>
      <c r="CN6047">
        <v>8.3599999999999994E-2</v>
      </c>
      <c r="CP6047">
        <v>0.1065</v>
      </c>
      <c r="CR6047">
        <v>7.85E-2</v>
      </c>
      <c r="CU6047">
        <v>0.1031</v>
      </c>
      <c r="CW6047">
        <v>8.2049999999999998E-2</v>
      </c>
      <c r="DC6047">
        <v>1</v>
      </c>
      <c r="DD6047">
        <v>6.7710000000000006E-2</v>
      </c>
      <c r="DE6047">
        <v>0</v>
      </c>
      <c r="DF6047">
        <v>0</v>
      </c>
      <c r="DG6047">
        <v>0</v>
      </c>
      <c r="DH6047">
        <v>0</v>
      </c>
      <c r="DI6047">
        <v>0.107</v>
      </c>
      <c r="DJ6047">
        <v>7.9000000000000001E-2</v>
      </c>
      <c r="DK6047">
        <v>0.105</v>
      </c>
      <c r="DM6047">
        <v>119844</v>
      </c>
      <c r="DN6047">
        <v>523733</v>
      </c>
      <c r="DQ6047">
        <v>4828</v>
      </c>
      <c r="DT6047">
        <v>0</v>
      </c>
      <c r="DV6047">
        <v>648405</v>
      </c>
      <c r="DW6047">
        <v>1045088</v>
      </c>
      <c r="DY6047">
        <v>260500</v>
      </c>
      <c r="DZ6047">
        <v>90038</v>
      </c>
      <c r="EA6047">
        <v>350538</v>
      </c>
      <c r="EK6047">
        <v>-105994</v>
      </c>
      <c r="EM6047">
        <v>3839</v>
      </c>
      <c r="EN6047">
        <v>-2834</v>
      </c>
      <c r="EQ6047">
        <v>89098</v>
      </c>
      <c r="ER6047">
        <v>2028140</v>
      </c>
      <c r="ES6047">
        <v>-354858</v>
      </c>
      <c r="ET6047">
        <v>-354858</v>
      </c>
      <c r="FB6047">
        <v>-4393</v>
      </c>
      <c r="FC6047">
        <v>-3530</v>
      </c>
      <c r="FE6047">
        <v>-29804</v>
      </c>
      <c r="FF6047">
        <v>-392585</v>
      </c>
      <c r="FH6047">
        <v>15944952</v>
      </c>
      <c r="FI6047">
        <v>14309397</v>
      </c>
      <c r="FJ6047">
        <v>523733</v>
      </c>
      <c r="FK6047">
        <v>4828</v>
      </c>
      <c r="FL6047">
        <v>1045088</v>
      </c>
      <c r="FM6047">
        <v>350538</v>
      </c>
      <c r="FN6047">
        <v>-105994</v>
      </c>
      <c r="FO6047">
        <v>1005</v>
      </c>
      <c r="FP6047">
        <v>1290637</v>
      </c>
      <c r="FQ6047">
        <v>-29804</v>
      </c>
      <c r="FR6047">
        <v>2022</v>
      </c>
      <c r="FS6047" t="s">
        <v>2096</v>
      </c>
      <c r="FT6047">
        <v>7</v>
      </c>
      <c r="FV6047">
        <v>8.0500000000000002E-2</v>
      </c>
      <c r="FX6047">
        <v>8.0500000000000002E-2</v>
      </c>
      <c r="FY6047">
        <v>0.161</v>
      </c>
      <c r="FZ6047">
        <v>8.0500000000000002E-2</v>
      </c>
      <c r="GA6047">
        <v>0.161</v>
      </c>
      <c r="GI6047">
        <v>0</v>
      </c>
      <c r="GJ6047">
        <v>0</v>
      </c>
      <c r="GK6047">
        <v>0</v>
      </c>
      <c r="GL6047">
        <v>0</v>
      </c>
      <c r="GQ6047">
        <v>76912</v>
      </c>
      <c r="GR6047">
        <v>6767000</v>
      </c>
      <c r="GU6047">
        <v>87.983999999999995</v>
      </c>
      <c r="GV6047">
        <v>11654</v>
      </c>
      <c r="GW6047">
        <v>7140</v>
      </c>
      <c r="GX6047">
        <v>19556</v>
      </c>
      <c r="HA6047">
        <v>18.146000000000001</v>
      </c>
      <c r="HK6047">
        <v>0</v>
      </c>
      <c r="HN6047">
        <v>108122</v>
      </c>
      <c r="HO6047">
        <v>1</v>
      </c>
      <c r="HP6047">
        <v>1</v>
      </c>
      <c r="IE6047">
        <v>6.19</v>
      </c>
      <c r="IF6047">
        <v>0</v>
      </c>
      <c r="II6047">
        <v>5.9799999999999999E-2</v>
      </c>
      <c r="IJ6047">
        <v>0.33360000000000001</v>
      </c>
      <c r="IK6047">
        <v>0.32</v>
      </c>
      <c r="IL6047">
        <v>9.1999999999999998E-2</v>
      </c>
      <c r="IM6047">
        <v>0.215</v>
      </c>
      <c r="IN6047">
        <v>0.2</v>
      </c>
      <c r="IO6047">
        <v>8.6599999999999996E-2</v>
      </c>
      <c r="IP6047">
        <v>0.1825</v>
      </c>
      <c r="IQ6047">
        <v>0.18</v>
      </c>
      <c r="IS6047">
        <v>0</v>
      </c>
      <c r="IT6047">
        <v>0</v>
      </c>
      <c r="IU6047">
        <v>0.1226</v>
      </c>
      <c r="IV6047">
        <v>0.21490000000000001</v>
      </c>
      <c r="IW6047">
        <v>0.23</v>
      </c>
      <c r="IX6047">
        <v>0.20469999999999999</v>
      </c>
      <c r="IY6047">
        <v>1.4E-3</v>
      </c>
      <c r="IZ6047">
        <v>0</v>
      </c>
      <c r="JA6047" s="50">
        <v>3.1099999999999999E-2</v>
      </c>
      <c r="JB6047" s="50">
        <v>5.1299999999999998E-2</v>
      </c>
      <c r="JC6047" s="50">
        <v>7.0000000000000007E-2</v>
      </c>
      <c r="JD6047" s="50">
        <v>2.4299999999999999E-2</v>
      </c>
      <c r="JE6047" s="50">
        <v>1.2999999999999999E-3</v>
      </c>
      <c r="JF6047" s="50">
        <v>0</v>
      </c>
      <c r="JG6047" s="50"/>
      <c r="JH6047" s="50">
        <v>0</v>
      </c>
      <c r="JI6047" s="50">
        <v>0</v>
      </c>
      <c r="JJ6047" s="50"/>
      <c r="JK6047" s="50"/>
      <c r="JL6047" s="50"/>
      <c r="JM6047" s="50"/>
    </row>
    <row r="6048" spans="1:273">
      <c r="A6048" s="7" t="str">
        <f>'Pensions Data'!D6048&amp;'Pensions Data'!C6048</f>
        <v>2020Washington Teachers Plan 2/3</v>
      </c>
      <c r="B6048">
        <v>122</v>
      </c>
      <c r="C6048" t="s">
        <v>116</v>
      </c>
      <c r="D6048">
        <v>2020</v>
      </c>
      <c r="E6048">
        <v>100</v>
      </c>
      <c r="F6048" t="s">
        <v>116</v>
      </c>
      <c r="H6048">
        <v>1</v>
      </c>
      <c r="I6048">
        <v>1977</v>
      </c>
      <c r="J6048">
        <v>0</v>
      </c>
      <c r="L6048">
        <v>0</v>
      </c>
      <c r="M6048" t="s">
        <v>325</v>
      </c>
      <c r="N6048" t="s">
        <v>377</v>
      </c>
      <c r="O6048" t="s">
        <v>377</v>
      </c>
      <c r="P6048">
        <v>2</v>
      </c>
      <c r="Q6048" t="s">
        <v>418</v>
      </c>
      <c r="R6048">
        <v>1</v>
      </c>
      <c r="S6048" t="s">
        <v>424</v>
      </c>
      <c r="T6048" t="s">
        <v>431</v>
      </c>
      <c r="U6048">
        <v>2</v>
      </c>
      <c r="V6048">
        <v>1</v>
      </c>
      <c r="W6048" t="s">
        <v>2349</v>
      </c>
      <c r="X6048">
        <v>0</v>
      </c>
      <c r="Z6048" s="4">
        <v>44012</v>
      </c>
      <c r="AA6048" s="4">
        <v>44012</v>
      </c>
      <c r="AB6048" t="s">
        <v>534</v>
      </c>
      <c r="AC6048" t="s">
        <v>2580</v>
      </c>
      <c r="AE6048">
        <v>2.75E-2</v>
      </c>
      <c r="AF6048">
        <v>7.4999999999999997E-2</v>
      </c>
      <c r="AG6048">
        <v>4</v>
      </c>
      <c r="AH6048">
        <v>0</v>
      </c>
      <c r="AI6048">
        <v>8</v>
      </c>
      <c r="AM6048">
        <v>7.3999999999999996E-2</v>
      </c>
      <c r="BV6048">
        <v>16967000</v>
      </c>
      <c r="BW6048">
        <v>18267000</v>
      </c>
      <c r="BX6048">
        <v>0.92900000000000005</v>
      </c>
      <c r="BY6048">
        <v>1300000</v>
      </c>
      <c r="BZ6048">
        <v>0</v>
      </c>
      <c r="CA6048">
        <v>7514000</v>
      </c>
      <c r="CB6048">
        <v>583648</v>
      </c>
      <c r="CC6048">
        <v>1.0013300000000001</v>
      </c>
      <c r="CD6048">
        <v>18559020</v>
      </c>
      <c r="CE6048">
        <v>17023040</v>
      </c>
      <c r="CF6048">
        <v>1535981</v>
      </c>
      <c r="CG6048">
        <v>0</v>
      </c>
      <c r="CH6048">
        <v>0</v>
      </c>
      <c r="CI6048">
        <v>0</v>
      </c>
      <c r="CK6048">
        <v>0.91724000000000006</v>
      </c>
      <c r="CL6048" t="s">
        <v>2212</v>
      </c>
      <c r="CM6048">
        <v>4</v>
      </c>
      <c r="CN6048">
        <v>3.7100000000000001E-2</v>
      </c>
      <c r="CP6048">
        <v>7.3899999999999993E-2</v>
      </c>
      <c r="CR6048">
        <v>7.5999999999999998E-2</v>
      </c>
      <c r="CU6048">
        <v>9.35E-2</v>
      </c>
      <c r="CW6048">
        <v>7.5660000000000005E-2</v>
      </c>
      <c r="CX6048">
        <v>6.6159999999999997E-2</v>
      </c>
      <c r="DC6048">
        <v>1</v>
      </c>
      <c r="DD6048">
        <v>6.6159999999999997E-2</v>
      </c>
      <c r="DE6048">
        <v>0</v>
      </c>
      <c r="DF6048">
        <v>0</v>
      </c>
      <c r="DG6048">
        <v>0</v>
      </c>
      <c r="DH6048">
        <v>0</v>
      </c>
      <c r="DI6048">
        <v>7.3999999999999996E-2</v>
      </c>
      <c r="DJ6048">
        <v>7.6999999999999999E-2</v>
      </c>
      <c r="DK6048">
        <v>9.5000000000000001E-2</v>
      </c>
      <c r="DM6048">
        <v>142218</v>
      </c>
      <c r="DN6048">
        <v>584424</v>
      </c>
      <c r="DQ6048">
        <v>3415</v>
      </c>
      <c r="DT6048">
        <v>0</v>
      </c>
      <c r="DV6048">
        <v>730057</v>
      </c>
      <c r="DW6048">
        <v>469391</v>
      </c>
      <c r="DY6048">
        <v>269910</v>
      </c>
      <c r="DZ6048">
        <v>81343</v>
      </c>
      <c r="EA6048">
        <v>351253</v>
      </c>
      <c r="EK6048">
        <v>-89690</v>
      </c>
      <c r="EM6048">
        <v>2561</v>
      </c>
      <c r="EN6048">
        <v>-1503</v>
      </c>
      <c r="EQ6048">
        <v>70626</v>
      </c>
      <c r="ER6048">
        <v>1532695</v>
      </c>
      <c r="ES6048">
        <v>-406454</v>
      </c>
      <c r="ET6048">
        <v>-406454</v>
      </c>
      <c r="FB6048">
        <v>-4364</v>
      </c>
      <c r="FC6048">
        <v>-7254</v>
      </c>
      <c r="FE6048">
        <v>-33921</v>
      </c>
      <c r="FF6048">
        <v>-451993</v>
      </c>
      <c r="FH6048">
        <v>17025654</v>
      </c>
      <c r="FI6048">
        <v>15944952</v>
      </c>
      <c r="FJ6048">
        <v>584424</v>
      </c>
      <c r="FK6048">
        <v>3415</v>
      </c>
      <c r="FL6048">
        <v>469391</v>
      </c>
      <c r="FM6048">
        <v>351253</v>
      </c>
      <c r="FN6048">
        <v>-89690</v>
      </c>
      <c r="FO6048">
        <v>1058</v>
      </c>
      <c r="FP6048">
        <v>732012</v>
      </c>
      <c r="FQ6048">
        <v>-33921</v>
      </c>
      <c r="FR6048">
        <v>2023</v>
      </c>
      <c r="FS6048" t="s">
        <v>2096</v>
      </c>
      <c r="FT6048">
        <v>7</v>
      </c>
      <c r="FV6048">
        <v>1.8929999999999999E-2</v>
      </c>
      <c r="FZ6048">
        <v>8.0500000000000002E-2</v>
      </c>
      <c r="GA6048">
        <v>0.161</v>
      </c>
      <c r="GI6048">
        <v>0</v>
      </c>
      <c r="GJ6048">
        <v>1</v>
      </c>
      <c r="GK6048">
        <v>0</v>
      </c>
      <c r="GL6048">
        <v>0</v>
      </c>
      <c r="GQ6048">
        <v>79163</v>
      </c>
      <c r="GR6048">
        <v>7514000</v>
      </c>
      <c r="GS6048">
        <v>44.5</v>
      </c>
      <c r="GT6048">
        <v>12.2</v>
      </c>
      <c r="GU6048">
        <v>92.563000000000002</v>
      </c>
      <c r="GV6048">
        <v>12793</v>
      </c>
      <c r="GX6048">
        <v>21137</v>
      </c>
      <c r="HA6048">
        <v>19.23</v>
      </c>
      <c r="HK6048">
        <v>0</v>
      </c>
      <c r="HN6048">
        <v>113093</v>
      </c>
      <c r="HO6048">
        <v>0</v>
      </c>
      <c r="HP6048">
        <v>1</v>
      </c>
      <c r="HR6048">
        <v>17630000</v>
      </c>
      <c r="HT6048">
        <v>7272000</v>
      </c>
      <c r="HV6048">
        <v>24902000</v>
      </c>
      <c r="IE6048">
        <v>3.92</v>
      </c>
      <c r="IF6048">
        <v>0</v>
      </c>
      <c r="II6048">
        <v>4.8999999999999998E-3</v>
      </c>
      <c r="IJ6048">
        <v>0.33560000000000001</v>
      </c>
      <c r="IK6048">
        <v>0.32</v>
      </c>
      <c r="IL6048">
        <v>9.2499999999999999E-2</v>
      </c>
      <c r="IM6048">
        <v>0.21290000000000001</v>
      </c>
      <c r="IN6048">
        <v>0.2</v>
      </c>
      <c r="IO6048">
        <v>7.9699999999999993E-2</v>
      </c>
      <c r="IP6048">
        <v>0.18429999999999999</v>
      </c>
      <c r="IQ6048">
        <v>0.18</v>
      </c>
      <c r="IS6048">
        <v>0</v>
      </c>
      <c r="IT6048">
        <v>0</v>
      </c>
      <c r="IU6048">
        <v>-1.6000000000000001E-3</v>
      </c>
      <c r="IV6048">
        <v>0.21029999999999999</v>
      </c>
      <c r="IW6048">
        <v>0.23</v>
      </c>
      <c r="IX6048">
        <v>-8.8900000000000007E-2</v>
      </c>
      <c r="IY6048">
        <v>2.3999999999999998E-3</v>
      </c>
      <c r="IZ6048">
        <v>0</v>
      </c>
      <c r="JA6048" s="50">
        <v>-1.1000000000000001E-3</v>
      </c>
      <c r="JB6048" s="50">
        <v>5.3600000000000002E-2</v>
      </c>
      <c r="JC6048" s="50">
        <v>7.0000000000000007E-2</v>
      </c>
      <c r="JD6048" s="50">
        <v>1.5900000000000001E-2</v>
      </c>
      <c r="JE6048" s="50">
        <v>8.9999999999999998E-4</v>
      </c>
      <c r="JF6048" s="50">
        <v>0</v>
      </c>
      <c r="JG6048" s="50"/>
      <c r="JH6048" s="50">
        <v>0</v>
      </c>
      <c r="JI6048" s="50">
        <v>0</v>
      </c>
      <c r="JJ6048" s="50"/>
      <c r="JK6048" s="50"/>
      <c r="JL6048" s="50"/>
      <c r="JM6048" s="50"/>
    </row>
    <row r="6049" spans="1:273">
      <c r="A6049" s="7" t="str">
        <f>'Pensions Data'!D6049&amp;'Pensions Data'!C6049</f>
        <v>2021Washington Teachers Plan 2/3</v>
      </c>
      <c r="B6049">
        <v>122</v>
      </c>
      <c r="C6049" t="s">
        <v>116</v>
      </c>
      <c r="D6049">
        <v>2021</v>
      </c>
      <c r="E6049">
        <v>100</v>
      </c>
      <c r="F6049" t="s">
        <v>116</v>
      </c>
      <c r="H6049">
        <v>1</v>
      </c>
      <c r="I6049">
        <v>1977</v>
      </c>
      <c r="J6049">
        <v>0</v>
      </c>
      <c r="L6049">
        <v>0</v>
      </c>
      <c r="M6049" t="s">
        <v>325</v>
      </c>
      <c r="N6049" t="s">
        <v>377</v>
      </c>
      <c r="O6049" t="s">
        <v>377</v>
      </c>
      <c r="P6049">
        <v>2</v>
      </c>
      <c r="Q6049" t="s">
        <v>418</v>
      </c>
      <c r="R6049">
        <v>1</v>
      </c>
      <c r="S6049" t="s">
        <v>424</v>
      </c>
      <c r="T6049" t="s">
        <v>431</v>
      </c>
      <c r="U6049">
        <v>2</v>
      </c>
      <c r="V6049">
        <v>1</v>
      </c>
      <c r="W6049" t="s">
        <v>2349</v>
      </c>
      <c r="X6049">
        <v>0</v>
      </c>
      <c r="Z6049" s="4">
        <v>44377</v>
      </c>
      <c r="AA6049" s="4">
        <v>44377</v>
      </c>
      <c r="AB6049" t="s">
        <v>534</v>
      </c>
      <c r="AC6049" t="s">
        <v>2580</v>
      </c>
      <c r="AE6049">
        <v>2.75E-2</v>
      </c>
      <c r="AF6049">
        <v>7.0000000000000007E-2</v>
      </c>
      <c r="AG6049">
        <v>4</v>
      </c>
      <c r="AH6049">
        <v>0</v>
      </c>
      <c r="AI6049">
        <v>8</v>
      </c>
      <c r="AM6049">
        <v>7.3999999999999996E-2</v>
      </c>
      <c r="BV6049">
        <v>19098000</v>
      </c>
      <c r="BW6049">
        <v>21312000</v>
      </c>
      <c r="BX6049">
        <v>0.9</v>
      </c>
      <c r="BY6049">
        <v>2214000</v>
      </c>
      <c r="BZ6049">
        <v>0</v>
      </c>
      <c r="CA6049">
        <v>7449000</v>
      </c>
      <c r="CB6049">
        <v>605558</v>
      </c>
      <c r="CC6049">
        <v>1.0003</v>
      </c>
      <c r="CD6049">
        <v>20032702</v>
      </c>
      <c r="CE6049">
        <v>22781508</v>
      </c>
      <c r="CF6049">
        <v>-2748807</v>
      </c>
      <c r="CG6049">
        <v>0</v>
      </c>
      <c r="CH6049">
        <v>0</v>
      </c>
      <c r="CI6049">
        <v>0</v>
      </c>
      <c r="CK6049">
        <v>1.1372199999999999</v>
      </c>
      <c r="CL6049" t="s">
        <v>2212</v>
      </c>
      <c r="CM6049">
        <v>4</v>
      </c>
      <c r="CN6049">
        <v>0.2868</v>
      </c>
      <c r="CP6049">
        <v>0.13089999999999999</v>
      </c>
      <c r="CR6049">
        <v>0.12570000000000001</v>
      </c>
      <c r="CU6049">
        <v>0.10009999999999999</v>
      </c>
      <c r="CW6049">
        <v>8.2699999999999996E-2</v>
      </c>
      <c r="CX6049">
        <v>8.301E-2</v>
      </c>
      <c r="DC6049">
        <v>1</v>
      </c>
      <c r="DD6049">
        <v>7.5800000000000006E-2</v>
      </c>
      <c r="DE6049">
        <v>0</v>
      </c>
      <c r="DF6049">
        <v>0</v>
      </c>
      <c r="DG6049">
        <v>0</v>
      </c>
      <c r="DH6049">
        <v>0</v>
      </c>
      <c r="DI6049">
        <v>0.13600000000000001</v>
      </c>
      <c r="DJ6049">
        <v>0.129</v>
      </c>
      <c r="DK6049">
        <v>0.10299999999999999</v>
      </c>
      <c r="DM6049">
        <v>155770</v>
      </c>
      <c r="DN6049">
        <v>605742</v>
      </c>
      <c r="DQ6049">
        <v>4025</v>
      </c>
      <c r="DT6049">
        <v>0</v>
      </c>
      <c r="DV6049">
        <v>765537</v>
      </c>
      <c r="DW6049">
        <v>5164718</v>
      </c>
      <c r="DY6049">
        <v>296261</v>
      </c>
      <c r="DZ6049">
        <v>86644</v>
      </c>
      <c r="EA6049">
        <v>382905</v>
      </c>
      <c r="EK6049">
        <v>-102575</v>
      </c>
      <c r="EM6049">
        <v>890</v>
      </c>
      <c r="EN6049">
        <v>-153</v>
      </c>
      <c r="EQ6049">
        <v>61376</v>
      </c>
      <c r="ER6049">
        <v>6272698</v>
      </c>
      <c r="ES6049">
        <v>-462970</v>
      </c>
      <c r="ET6049">
        <v>-462970</v>
      </c>
      <c r="FB6049">
        <v>-4229</v>
      </c>
      <c r="FC6049">
        <v>-8683</v>
      </c>
      <c r="FE6049">
        <v>-37980</v>
      </c>
      <c r="FF6049">
        <v>-513862</v>
      </c>
      <c r="FH6049">
        <v>22784490</v>
      </c>
      <c r="FI6049">
        <v>17025654</v>
      </c>
      <c r="FJ6049">
        <v>605742</v>
      </c>
      <c r="FK6049">
        <v>4025</v>
      </c>
      <c r="FL6049">
        <v>5164718</v>
      </c>
      <c r="FM6049">
        <v>382905</v>
      </c>
      <c r="FN6049">
        <v>-102575</v>
      </c>
      <c r="FO6049">
        <v>737</v>
      </c>
      <c r="FP6049">
        <v>5445785</v>
      </c>
      <c r="FQ6049">
        <v>-37980</v>
      </c>
      <c r="FR6049">
        <v>2024</v>
      </c>
      <c r="FS6049" t="s">
        <v>2096</v>
      </c>
      <c r="FT6049">
        <v>7</v>
      </c>
      <c r="FV6049">
        <v>8.6400000000000005E-2</v>
      </c>
      <c r="FX6049">
        <v>9.7000000000000003E-2</v>
      </c>
      <c r="FY6049">
        <v>0.18340000000000001</v>
      </c>
      <c r="FZ6049">
        <v>8.0500000000000002E-2</v>
      </c>
      <c r="GA6049">
        <v>0.161</v>
      </c>
      <c r="GI6049">
        <v>0</v>
      </c>
      <c r="GJ6049">
        <v>0</v>
      </c>
      <c r="GK6049">
        <v>0</v>
      </c>
      <c r="GL6049">
        <v>0</v>
      </c>
      <c r="GO6049">
        <v>171</v>
      </c>
      <c r="GQ6049">
        <v>79293</v>
      </c>
      <c r="GR6049">
        <v>7449000</v>
      </c>
      <c r="GS6049">
        <v>45.3</v>
      </c>
      <c r="GT6049">
        <v>12.6</v>
      </c>
      <c r="GU6049">
        <v>93.936000000000007</v>
      </c>
      <c r="GV6049">
        <v>11545</v>
      </c>
      <c r="GW6049">
        <v>7852</v>
      </c>
      <c r="GX6049">
        <v>23463</v>
      </c>
      <c r="HA6049">
        <v>19.731999999999999</v>
      </c>
      <c r="HB6049">
        <v>22331</v>
      </c>
      <c r="HI6049">
        <v>961</v>
      </c>
      <c r="HK6049">
        <v>0</v>
      </c>
      <c r="HN6049">
        <v>114301</v>
      </c>
      <c r="HO6049">
        <v>0</v>
      </c>
      <c r="HP6049">
        <v>1</v>
      </c>
      <c r="HQ6049">
        <v>73000</v>
      </c>
      <c r="HR6049">
        <v>20855000</v>
      </c>
      <c r="HS6049">
        <v>1420000</v>
      </c>
      <c r="HT6049">
        <v>6908000</v>
      </c>
      <c r="HV6049">
        <v>29256000</v>
      </c>
      <c r="HZ6049">
        <v>83706000</v>
      </c>
      <c r="IE6049">
        <v>27.7</v>
      </c>
      <c r="IF6049">
        <v>0</v>
      </c>
      <c r="II6049">
        <v>0.4123</v>
      </c>
      <c r="IJ6049">
        <v>0.32779999999999998</v>
      </c>
      <c r="IK6049">
        <v>0.32</v>
      </c>
      <c r="IL6049">
        <v>1.7500000000000002E-2</v>
      </c>
      <c r="IM6049">
        <v>0.1913</v>
      </c>
      <c r="IN6049">
        <v>0.2</v>
      </c>
      <c r="IO6049">
        <v>0.13220000000000001</v>
      </c>
      <c r="IP6049">
        <v>0.1646</v>
      </c>
      <c r="IQ6049">
        <v>0.18</v>
      </c>
      <c r="IS6049">
        <v>0</v>
      </c>
      <c r="IT6049">
        <v>0</v>
      </c>
      <c r="IU6049">
        <v>0.55469999999999997</v>
      </c>
      <c r="IV6049">
        <v>0.25559999999999999</v>
      </c>
      <c r="IW6049">
        <v>0.23</v>
      </c>
      <c r="IX6049">
        <v>0.34089999999999998</v>
      </c>
      <c r="IY6049">
        <v>5.0000000000000001E-3</v>
      </c>
      <c r="IZ6049">
        <v>0</v>
      </c>
      <c r="JA6049" s="50">
        <v>0.15640000000000001</v>
      </c>
      <c r="JB6049" s="50">
        <v>5.4600000000000003E-2</v>
      </c>
      <c r="JC6049" s="50">
        <v>7.0000000000000007E-2</v>
      </c>
      <c r="JD6049" s="50">
        <v>1.1000000000000001E-3</v>
      </c>
      <c r="JE6049" s="50">
        <v>1.1000000000000001E-3</v>
      </c>
      <c r="JF6049" s="50">
        <v>0</v>
      </c>
      <c r="JG6049" s="50"/>
      <c r="JH6049" s="50">
        <v>0</v>
      </c>
      <c r="JI6049" s="50">
        <v>0</v>
      </c>
      <c r="JJ6049" s="50"/>
      <c r="JK6049" s="50"/>
      <c r="JL6049" s="50"/>
      <c r="JM6049" s="50"/>
    </row>
    <row r="6050" spans="1:273">
      <c r="A6050" s="7" t="str">
        <f>'Pensions Data'!D6050&amp;'Pensions Data'!C6050</f>
        <v>2022Washington Teachers Plan 2/3</v>
      </c>
      <c r="B6050">
        <v>122</v>
      </c>
      <c r="C6050" t="s">
        <v>116</v>
      </c>
      <c r="D6050">
        <v>2022</v>
      </c>
      <c r="E6050">
        <v>100</v>
      </c>
      <c r="F6050" t="s">
        <v>116</v>
      </c>
      <c r="H6050">
        <v>1</v>
      </c>
      <c r="I6050">
        <v>1977</v>
      </c>
      <c r="J6050">
        <v>0</v>
      </c>
      <c r="L6050">
        <v>0</v>
      </c>
      <c r="M6050" t="s">
        <v>325</v>
      </c>
      <c r="N6050" t="s">
        <v>377</v>
      </c>
      <c r="O6050" t="s">
        <v>377</v>
      </c>
      <c r="P6050">
        <v>2</v>
      </c>
      <c r="Q6050" t="s">
        <v>418</v>
      </c>
      <c r="R6050">
        <v>1</v>
      </c>
      <c r="S6050" t="s">
        <v>424</v>
      </c>
      <c r="T6050" t="s">
        <v>431</v>
      </c>
      <c r="U6050">
        <v>2</v>
      </c>
      <c r="V6050">
        <v>1</v>
      </c>
      <c r="W6050" t="s">
        <v>2349</v>
      </c>
      <c r="X6050">
        <v>0</v>
      </c>
      <c r="Z6050" s="4">
        <v>44742</v>
      </c>
      <c r="AA6050" s="4">
        <v>44742</v>
      </c>
      <c r="AB6050" t="s">
        <v>534</v>
      </c>
      <c r="AC6050" t="s">
        <v>2581</v>
      </c>
      <c r="AE6050">
        <v>2.75E-2</v>
      </c>
      <c r="AF6050">
        <v>7.0000000000000007E-2</v>
      </c>
      <c r="AG6050">
        <v>4</v>
      </c>
      <c r="AH6050">
        <v>0</v>
      </c>
      <c r="AI6050">
        <v>7</v>
      </c>
      <c r="AM6050">
        <v>7.0000000000000007E-2</v>
      </c>
      <c r="BV6050">
        <v>21254000</v>
      </c>
      <c r="BW6050">
        <v>23195000</v>
      </c>
      <c r="BX6050">
        <v>0.92</v>
      </c>
      <c r="BY6050">
        <v>1941000</v>
      </c>
      <c r="BZ6050">
        <v>0</v>
      </c>
      <c r="CA6050">
        <v>7925000</v>
      </c>
      <c r="CB6050">
        <v>637136</v>
      </c>
      <c r="CC6050">
        <v>1.0104</v>
      </c>
      <c r="CD6050">
        <v>22946844</v>
      </c>
      <c r="CE6050">
        <v>23143632</v>
      </c>
      <c r="CF6050">
        <v>-196786</v>
      </c>
      <c r="CG6050">
        <v>0</v>
      </c>
      <c r="CH6050">
        <v>0</v>
      </c>
      <c r="CI6050">
        <v>0</v>
      </c>
      <c r="CK6050">
        <v>1.00858</v>
      </c>
      <c r="CL6050" t="s">
        <v>2212</v>
      </c>
      <c r="CM6050">
        <v>4</v>
      </c>
      <c r="CN6050">
        <v>5.3900000000000003E-2</v>
      </c>
      <c r="CP6050">
        <v>0.12039999999999999</v>
      </c>
      <c r="CR6050">
        <v>0.10929999999999999</v>
      </c>
      <c r="CU6050">
        <v>0.10440000000000001</v>
      </c>
      <c r="CW6050">
        <v>7.2580000000000006E-2</v>
      </c>
      <c r="CX6050">
        <v>8.9450000000000002E-2</v>
      </c>
      <c r="DC6050">
        <v>1</v>
      </c>
      <c r="DD6050">
        <v>7.4709999999999999E-2</v>
      </c>
      <c r="DE6050">
        <v>0</v>
      </c>
      <c r="DF6050">
        <v>0</v>
      </c>
      <c r="DG6050">
        <v>0</v>
      </c>
      <c r="DH6050">
        <v>0</v>
      </c>
      <c r="DI6050">
        <v>0.126</v>
      </c>
      <c r="DJ6050">
        <v>0.113</v>
      </c>
      <c r="DK6050">
        <v>0.107</v>
      </c>
      <c r="DM6050">
        <v>185218</v>
      </c>
      <c r="DN6050">
        <v>643764</v>
      </c>
      <c r="DQ6050">
        <v>6965</v>
      </c>
      <c r="DT6050">
        <v>0</v>
      </c>
      <c r="DV6050">
        <v>835947</v>
      </c>
      <c r="DW6050">
        <v>-395152</v>
      </c>
      <c r="DY6050">
        <v>422123</v>
      </c>
      <c r="DZ6050">
        <v>118502</v>
      </c>
      <c r="EA6050">
        <v>540625</v>
      </c>
      <c r="EK6050">
        <v>-103154</v>
      </c>
      <c r="EM6050">
        <v>680</v>
      </c>
      <c r="EN6050">
        <v>-139</v>
      </c>
      <c r="EQ6050">
        <v>70918</v>
      </c>
      <c r="ER6050">
        <v>949725</v>
      </c>
      <c r="ES6050">
        <v>-530498</v>
      </c>
      <c r="ET6050">
        <v>-530498</v>
      </c>
      <c r="FB6050">
        <v>-8187</v>
      </c>
      <c r="FC6050">
        <v>-3824</v>
      </c>
      <c r="FE6050">
        <v>-42489</v>
      </c>
      <c r="FF6050">
        <v>-584998</v>
      </c>
      <c r="FH6050">
        <v>23149216</v>
      </c>
      <c r="FI6050">
        <v>22784490</v>
      </c>
      <c r="FJ6050">
        <v>643764</v>
      </c>
      <c r="FK6050">
        <v>6965</v>
      </c>
      <c r="FL6050">
        <v>-395152</v>
      </c>
      <c r="FM6050">
        <v>540625</v>
      </c>
      <c r="FN6050">
        <v>-103154</v>
      </c>
      <c r="FO6050">
        <v>541</v>
      </c>
      <c r="FP6050">
        <v>42860</v>
      </c>
      <c r="FQ6050">
        <v>-42489</v>
      </c>
      <c r="FR6050">
        <v>2025</v>
      </c>
      <c r="FS6050" t="s">
        <v>2096</v>
      </c>
      <c r="FT6050">
        <v>7</v>
      </c>
      <c r="FV6050">
        <v>2.3369999999999998E-2</v>
      </c>
      <c r="FZ6050">
        <v>8.0500000000000002E-2</v>
      </c>
      <c r="GA6050">
        <v>0.161</v>
      </c>
      <c r="GI6050">
        <v>0</v>
      </c>
      <c r="GJ6050">
        <v>1</v>
      </c>
      <c r="GK6050">
        <v>0</v>
      </c>
      <c r="GL6050">
        <v>0</v>
      </c>
      <c r="GO6050">
        <v>160</v>
      </c>
      <c r="GQ6050">
        <v>81199</v>
      </c>
      <c r="GR6050">
        <v>7925000</v>
      </c>
      <c r="GS6050">
        <v>45.1</v>
      </c>
      <c r="GT6050">
        <v>12.4</v>
      </c>
      <c r="GU6050">
        <v>97.602000000000004</v>
      </c>
      <c r="GV6050">
        <v>12234</v>
      </c>
      <c r="GW6050">
        <v>8396</v>
      </c>
      <c r="GX6050">
        <v>25871</v>
      </c>
      <c r="HA6050">
        <v>20.506</v>
      </c>
      <c r="HB6050">
        <v>24661</v>
      </c>
      <c r="HI6050">
        <v>1050</v>
      </c>
      <c r="HK6050">
        <v>0</v>
      </c>
      <c r="HN6050">
        <v>119304</v>
      </c>
      <c r="HO6050">
        <v>0</v>
      </c>
      <c r="HP6050">
        <v>1</v>
      </c>
      <c r="HR6050">
        <v>22344000</v>
      </c>
      <c r="HT6050">
        <v>9559000</v>
      </c>
      <c r="HV6050">
        <v>31902000</v>
      </c>
      <c r="HZ6050">
        <v>89778000</v>
      </c>
      <c r="IE6050">
        <v>-14.52</v>
      </c>
      <c r="IF6050">
        <v>0</v>
      </c>
      <c r="II6050">
        <v>-0.16009999999999999</v>
      </c>
      <c r="IJ6050">
        <v>0.24229999999999999</v>
      </c>
      <c r="IK6050">
        <v>0.3</v>
      </c>
      <c r="IL6050">
        <v>-0.1056</v>
      </c>
      <c r="IM6050">
        <v>0.1855</v>
      </c>
      <c r="IN6050">
        <v>0.19</v>
      </c>
      <c r="IO6050">
        <v>0.40810000000000002</v>
      </c>
      <c r="IP6050">
        <v>0.21</v>
      </c>
      <c r="IQ6050">
        <v>0.18</v>
      </c>
      <c r="IS6050">
        <v>0</v>
      </c>
      <c r="IT6050">
        <v>0</v>
      </c>
      <c r="IU6050">
        <v>0.1993</v>
      </c>
      <c r="IV6050">
        <v>0.2928</v>
      </c>
      <c r="IW6050">
        <v>0.25</v>
      </c>
      <c r="IX6050">
        <v>0.16950000000000001</v>
      </c>
      <c r="IY6050">
        <v>7.9000000000000008E-3</v>
      </c>
      <c r="IZ6050">
        <v>0</v>
      </c>
      <c r="JA6050" s="50">
        <v>0.1111</v>
      </c>
      <c r="JB6050" s="50">
        <v>6.0999999999999999E-2</v>
      </c>
      <c r="JC6050" s="50">
        <v>0.08</v>
      </c>
      <c r="JD6050" s="50">
        <v>2.3999999999999998E-3</v>
      </c>
      <c r="JE6050" s="50">
        <v>5.0000000000000001E-4</v>
      </c>
      <c r="JF6050" s="50">
        <v>0</v>
      </c>
      <c r="JG6050" s="50"/>
      <c r="JH6050" s="50">
        <v>0</v>
      </c>
      <c r="JI6050" s="50">
        <v>0</v>
      </c>
      <c r="JJ6050" s="50"/>
      <c r="JK6050" s="50"/>
      <c r="JL6050" s="50"/>
      <c r="JM6050" s="50"/>
    </row>
    <row r="6051" spans="1:273">
      <c r="A6051" s="7" t="str">
        <f>'Pensions Data'!D6051&amp;'Pensions Data'!C6051</f>
        <v>2001Atlanta Fire</v>
      </c>
      <c r="B6051">
        <v>205</v>
      </c>
      <c r="C6051" t="s">
        <v>2440</v>
      </c>
      <c r="D6051">
        <v>2001</v>
      </c>
      <c r="E6051">
        <v>180</v>
      </c>
      <c r="F6051" t="s">
        <v>2441</v>
      </c>
      <c r="H6051">
        <v>1</v>
      </c>
      <c r="I6051">
        <v>1978</v>
      </c>
      <c r="J6051">
        <v>0</v>
      </c>
      <c r="L6051">
        <v>2</v>
      </c>
      <c r="M6051" t="s">
        <v>292</v>
      </c>
      <c r="N6051" t="s">
        <v>344</v>
      </c>
      <c r="O6051" t="s">
        <v>412</v>
      </c>
      <c r="P6051">
        <v>3</v>
      </c>
      <c r="Q6051" t="s">
        <v>419</v>
      </c>
      <c r="R6051">
        <v>0</v>
      </c>
      <c r="S6051" t="s">
        <v>425</v>
      </c>
      <c r="T6051" t="s">
        <v>1619</v>
      </c>
      <c r="U6051">
        <v>1</v>
      </c>
      <c r="W6051" t="s">
        <v>2442</v>
      </c>
      <c r="X6051">
        <v>0</v>
      </c>
      <c r="Z6051" s="4">
        <v>37257</v>
      </c>
      <c r="AA6051" s="4">
        <v>37256</v>
      </c>
      <c r="AB6051" t="s">
        <v>538</v>
      </c>
      <c r="AC6051" t="s">
        <v>2012</v>
      </c>
      <c r="AD6051" t="s">
        <v>770</v>
      </c>
      <c r="AE6051">
        <v>0.05</v>
      </c>
      <c r="AF6051">
        <v>0.08</v>
      </c>
      <c r="AG6051">
        <v>1</v>
      </c>
      <c r="AH6051">
        <v>0</v>
      </c>
      <c r="AI6051">
        <v>5</v>
      </c>
      <c r="AJ6051">
        <v>1</v>
      </c>
      <c r="AK6051">
        <v>3</v>
      </c>
      <c r="AL6051">
        <v>40</v>
      </c>
      <c r="BV6051">
        <v>326620</v>
      </c>
      <c r="BW6051">
        <v>370291</v>
      </c>
      <c r="BX6051">
        <v>0.8821</v>
      </c>
      <c r="BY6051">
        <v>43671</v>
      </c>
      <c r="BZ6051">
        <v>0</v>
      </c>
      <c r="CA6051">
        <v>39447</v>
      </c>
      <c r="CG6051">
        <v>0</v>
      </c>
      <c r="CH6051">
        <v>0</v>
      </c>
      <c r="CI6051">
        <v>0</v>
      </c>
      <c r="CN6051">
        <v>1.191E-2</v>
      </c>
      <c r="DD6051">
        <v>-1</v>
      </c>
      <c r="DF6051">
        <v>1</v>
      </c>
      <c r="DG6051">
        <v>0</v>
      </c>
      <c r="DH6051">
        <v>0</v>
      </c>
      <c r="DM6051">
        <v>2679</v>
      </c>
      <c r="DN6051">
        <v>9438</v>
      </c>
      <c r="DS6051">
        <v>49</v>
      </c>
      <c r="DT6051">
        <v>0</v>
      </c>
      <c r="DV6051">
        <v>12166</v>
      </c>
      <c r="DW6051">
        <v>-24846</v>
      </c>
      <c r="EA6051">
        <v>29493</v>
      </c>
      <c r="EK6051">
        <v>-1112</v>
      </c>
      <c r="EL6051">
        <v>179</v>
      </c>
      <c r="EN6051">
        <v>-63</v>
      </c>
      <c r="ER6051">
        <v>15817</v>
      </c>
      <c r="ES6051">
        <v>-16700</v>
      </c>
      <c r="ET6051">
        <v>-16700</v>
      </c>
      <c r="FB6051">
        <v>-71</v>
      </c>
      <c r="FC6051">
        <v>-462</v>
      </c>
      <c r="FF6051">
        <v>-17233</v>
      </c>
      <c r="FH6051">
        <v>307689</v>
      </c>
      <c r="FI6051">
        <v>309105</v>
      </c>
      <c r="FJ6051">
        <v>9438</v>
      </c>
      <c r="FK6051">
        <v>49</v>
      </c>
      <c r="FL6051">
        <v>-24846</v>
      </c>
      <c r="FM6051">
        <v>29493</v>
      </c>
      <c r="FN6051">
        <v>-1112</v>
      </c>
      <c r="FO6051">
        <v>116</v>
      </c>
      <c r="FP6051">
        <v>3651</v>
      </c>
      <c r="FR6051">
        <v>2003</v>
      </c>
      <c r="FS6051" t="s">
        <v>2144</v>
      </c>
      <c r="FT6051">
        <v>8</v>
      </c>
      <c r="FU6051">
        <v>0.22070000000000001</v>
      </c>
      <c r="FV6051">
        <v>6.8699999999999997E-2</v>
      </c>
      <c r="FW6051">
        <v>0.152</v>
      </c>
      <c r="FX6051">
        <v>0.24299999999999999</v>
      </c>
      <c r="FY6051">
        <v>0.31169999999999998</v>
      </c>
      <c r="GB6051">
        <v>9137</v>
      </c>
      <c r="GC6051">
        <v>2844</v>
      </c>
      <c r="GD6051">
        <v>6293</v>
      </c>
      <c r="GE6051">
        <v>9681</v>
      </c>
      <c r="GF6051">
        <v>12525</v>
      </c>
      <c r="GI6051">
        <v>0</v>
      </c>
      <c r="GJ6051">
        <v>0</v>
      </c>
      <c r="GK6051">
        <v>0</v>
      </c>
      <c r="GL6051">
        <v>0</v>
      </c>
      <c r="GM6051">
        <v>36803</v>
      </c>
      <c r="GN6051">
        <v>9.0999999999999998E-2</v>
      </c>
      <c r="GQ6051">
        <v>878</v>
      </c>
      <c r="GR6051">
        <v>38605.660000000003</v>
      </c>
      <c r="GS6051">
        <v>41.3</v>
      </c>
      <c r="GT6051">
        <v>15</v>
      </c>
      <c r="GU6051">
        <v>43.97</v>
      </c>
      <c r="GX6051">
        <v>742</v>
      </c>
      <c r="HA6051">
        <v>22.507000000000001</v>
      </c>
      <c r="HK6051">
        <v>0</v>
      </c>
      <c r="HN6051">
        <v>1620</v>
      </c>
      <c r="HO6051">
        <v>0</v>
      </c>
      <c r="HP6051">
        <v>1</v>
      </c>
      <c r="IF6051">
        <v>0</v>
      </c>
      <c r="JA6051" s="50"/>
      <c r="JB6051" s="50"/>
      <c r="JC6051" s="50"/>
      <c r="JD6051" s="50"/>
      <c r="JE6051" s="50"/>
      <c r="JF6051" s="50"/>
      <c r="JG6051" s="50"/>
      <c r="JH6051" s="50"/>
      <c r="JI6051" s="50"/>
      <c r="JJ6051" s="50"/>
      <c r="JK6051" s="50"/>
      <c r="JL6051" s="50"/>
      <c r="JM6051" s="50"/>
    </row>
    <row r="6052" spans="1:273">
      <c r="A6052" s="7" t="str">
        <f>'Pensions Data'!D6052&amp;'Pensions Data'!C6052</f>
        <v>2002Atlanta Fire</v>
      </c>
      <c r="B6052">
        <v>205</v>
      </c>
      <c r="C6052" t="s">
        <v>2440</v>
      </c>
      <c r="D6052">
        <v>2002</v>
      </c>
      <c r="E6052">
        <v>180</v>
      </c>
      <c r="F6052" t="s">
        <v>2441</v>
      </c>
      <c r="H6052">
        <v>1</v>
      </c>
      <c r="I6052">
        <v>1978</v>
      </c>
      <c r="J6052">
        <v>0</v>
      </c>
      <c r="L6052">
        <v>2</v>
      </c>
      <c r="M6052" t="s">
        <v>292</v>
      </c>
      <c r="N6052" t="s">
        <v>344</v>
      </c>
      <c r="O6052" t="s">
        <v>412</v>
      </c>
      <c r="P6052">
        <v>3</v>
      </c>
      <c r="Q6052" t="s">
        <v>419</v>
      </c>
      <c r="R6052">
        <v>0</v>
      </c>
      <c r="S6052" t="s">
        <v>425</v>
      </c>
      <c r="T6052" t="s">
        <v>1619</v>
      </c>
      <c r="U6052">
        <v>1</v>
      </c>
      <c r="W6052" t="s">
        <v>2442</v>
      </c>
      <c r="X6052">
        <v>0</v>
      </c>
      <c r="Z6052" s="4">
        <v>37622</v>
      </c>
      <c r="AA6052" s="4">
        <v>37621</v>
      </c>
      <c r="AB6052" t="s">
        <v>538</v>
      </c>
      <c r="AC6052" t="s">
        <v>2012</v>
      </c>
      <c r="AD6052" t="s">
        <v>770</v>
      </c>
      <c r="AE6052">
        <v>0.05</v>
      </c>
      <c r="AF6052">
        <v>0.08</v>
      </c>
      <c r="AG6052">
        <v>1</v>
      </c>
      <c r="AH6052">
        <v>0</v>
      </c>
      <c r="AI6052">
        <v>5</v>
      </c>
      <c r="AJ6052">
        <v>1</v>
      </c>
      <c r="AK6052">
        <v>3</v>
      </c>
      <c r="AL6052">
        <v>40</v>
      </c>
      <c r="BV6052">
        <v>327443.53000000003</v>
      </c>
      <c r="BW6052">
        <v>393691.5</v>
      </c>
      <c r="BX6052">
        <v>0.83172999999999997</v>
      </c>
      <c r="BY6052">
        <v>66247.960999999996</v>
      </c>
      <c r="BZ6052">
        <v>0</v>
      </c>
      <c r="CA6052">
        <v>38875</v>
      </c>
      <c r="CG6052">
        <v>0</v>
      </c>
      <c r="CH6052">
        <v>0</v>
      </c>
      <c r="CI6052">
        <v>0</v>
      </c>
      <c r="CN6052">
        <v>-5.8959999999999999E-2</v>
      </c>
      <c r="DD6052">
        <v>-1</v>
      </c>
      <c r="DF6052">
        <v>1</v>
      </c>
      <c r="DG6052">
        <v>0</v>
      </c>
      <c r="DH6052">
        <v>0</v>
      </c>
      <c r="DM6052">
        <v>2789</v>
      </c>
      <c r="DN6052">
        <v>9525</v>
      </c>
      <c r="DS6052">
        <v>41</v>
      </c>
      <c r="DT6052">
        <v>0</v>
      </c>
      <c r="DV6052">
        <v>12355</v>
      </c>
      <c r="DW6052">
        <v>-27490</v>
      </c>
      <c r="EA6052">
        <v>9389</v>
      </c>
      <c r="EK6052">
        <v>-50</v>
      </c>
      <c r="EL6052">
        <v>144</v>
      </c>
      <c r="EN6052">
        <v>50</v>
      </c>
      <c r="ER6052">
        <v>-5602</v>
      </c>
      <c r="ES6052">
        <v>-17379</v>
      </c>
      <c r="ET6052">
        <v>-17379</v>
      </c>
      <c r="FB6052">
        <v>-139</v>
      </c>
      <c r="FC6052">
        <v>0</v>
      </c>
      <c r="FE6052">
        <v>-1088</v>
      </c>
      <c r="FF6052">
        <v>-18606</v>
      </c>
      <c r="FH6052">
        <v>283481</v>
      </c>
      <c r="FI6052">
        <v>307689</v>
      </c>
      <c r="FJ6052">
        <v>9525</v>
      </c>
      <c r="FK6052">
        <v>41</v>
      </c>
      <c r="FL6052">
        <v>-27490</v>
      </c>
      <c r="FM6052">
        <v>9389</v>
      </c>
      <c r="FN6052">
        <v>-50</v>
      </c>
      <c r="FO6052">
        <v>194</v>
      </c>
      <c r="FP6052">
        <v>-17957</v>
      </c>
      <c r="FQ6052">
        <v>-1088</v>
      </c>
      <c r="FR6052">
        <v>2004</v>
      </c>
      <c r="FS6052" t="s">
        <v>2144</v>
      </c>
      <c r="FT6052">
        <v>8</v>
      </c>
      <c r="FU6052">
        <v>0.2918</v>
      </c>
      <c r="FV6052">
        <v>6.7699999999999996E-2</v>
      </c>
      <c r="FW6052">
        <v>0.22409999999999999</v>
      </c>
      <c r="FX6052">
        <v>0.41770000000000002</v>
      </c>
      <c r="FY6052">
        <v>0.4854</v>
      </c>
      <c r="GB6052">
        <v>12685</v>
      </c>
      <c r="GC6052">
        <v>2943</v>
      </c>
      <c r="GD6052">
        <v>9742</v>
      </c>
      <c r="GE6052">
        <v>17473</v>
      </c>
      <c r="GF6052">
        <v>20416</v>
      </c>
      <c r="GI6052">
        <v>0</v>
      </c>
      <c r="GJ6052">
        <v>0</v>
      </c>
      <c r="GK6052">
        <v>0</v>
      </c>
      <c r="GL6052">
        <v>0</v>
      </c>
      <c r="GM6052">
        <v>38335</v>
      </c>
      <c r="GN6052">
        <v>0.19359999999999999</v>
      </c>
      <c r="GO6052">
        <v>157</v>
      </c>
      <c r="GQ6052">
        <v>853</v>
      </c>
      <c r="GR6052">
        <v>38238.285000000003</v>
      </c>
      <c r="GS6052">
        <v>41.6</v>
      </c>
      <c r="GT6052">
        <v>15.3</v>
      </c>
      <c r="GU6052">
        <v>44.828000000000003</v>
      </c>
      <c r="GX6052">
        <v>740</v>
      </c>
      <c r="HA6052">
        <v>23.484999999999999</v>
      </c>
      <c r="HB6052">
        <v>382</v>
      </c>
      <c r="HI6052">
        <v>201</v>
      </c>
      <c r="HK6052">
        <v>0</v>
      </c>
      <c r="HN6052">
        <v>1593</v>
      </c>
      <c r="HO6052">
        <v>0</v>
      </c>
      <c r="HP6052">
        <v>1</v>
      </c>
      <c r="IF6052">
        <v>0</v>
      </c>
      <c r="JA6052" s="50"/>
      <c r="JB6052" s="50"/>
      <c r="JC6052" s="50"/>
      <c r="JD6052" s="50"/>
      <c r="JE6052" s="50"/>
      <c r="JF6052" s="50"/>
      <c r="JG6052" s="50"/>
      <c r="JH6052" s="50"/>
      <c r="JI6052" s="50"/>
      <c r="JJ6052" s="50"/>
      <c r="JK6052" s="50"/>
      <c r="JL6052" s="50"/>
      <c r="JM6052" s="50"/>
    </row>
    <row r="6053" spans="1:273">
      <c r="A6053" s="7" t="str">
        <f>'Pensions Data'!D6053&amp;'Pensions Data'!C6053</f>
        <v>2003Atlanta Fire</v>
      </c>
      <c r="B6053">
        <v>205</v>
      </c>
      <c r="C6053" t="s">
        <v>2440</v>
      </c>
      <c r="D6053">
        <v>2003</v>
      </c>
      <c r="E6053">
        <v>180</v>
      </c>
      <c r="F6053" t="s">
        <v>2441</v>
      </c>
      <c r="H6053">
        <v>1</v>
      </c>
      <c r="I6053">
        <v>1978</v>
      </c>
      <c r="J6053">
        <v>0</v>
      </c>
      <c r="L6053">
        <v>2</v>
      </c>
      <c r="M6053" t="s">
        <v>292</v>
      </c>
      <c r="N6053" t="s">
        <v>344</v>
      </c>
      <c r="O6053" t="s">
        <v>412</v>
      </c>
      <c r="P6053">
        <v>3</v>
      </c>
      <c r="Q6053" t="s">
        <v>419</v>
      </c>
      <c r="R6053">
        <v>0</v>
      </c>
      <c r="S6053" t="s">
        <v>425</v>
      </c>
      <c r="T6053" t="s">
        <v>1619</v>
      </c>
      <c r="U6053">
        <v>1</v>
      </c>
      <c r="W6053" t="s">
        <v>2442</v>
      </c>
      <c r="X6053">
        <v>0</v>
      </c>
      <c r="Z6053" s="4">
        <v>37987</v>
      </c>
      <c r="AA6053" s="4">
        <v>37986</v>
      </c>
      <c r="AB6053" t="s">
        <v>538</v>
      </c>
      <c r="AC6053" t="s">
        <v>2012</v>
      </c>
      <c r="AD6053" t="s">
        <v>770</v>
      </c>
      <c r="AE6053">
        <v>2.5000000000000001E-2</v>
      </c>
      <c r="AF6053">
        <v>0.08</v>
      </c>
      <c r="AG6053">
        <v>1</v>
      </c>
      <c r="AH6053">
        <v>0</v>
      </c>
      <c r="AI6053">
        <v>5</v>
      </c>
      <c r="AJ6053">
        <v>1</v>
      </c>
      <c r="AK6053">
        <v>3</v>
      </c>
      <c r="AL6053">
        <v>40</v>
      </c>
      <c r="BV6053">
        <v>321908</v>
      </c>
      <c r="BW6053">
        <v>417092</v>
      </c>
      <c r="BX6053">
        <v>0.77180000000000004</v>
      </c>
      <c r="BY6053">
        <v>95184</v>
      </c>
      <c r="BZ6053">
        <v>0</v>
      </c>
      <c r="CA6053">
        <v>38303</v>
      </c>
      <c r="CG6053">
        <v>0</v>
      </c>
      <c r="CH6053">
        <v>0</v>
      </c>
      <c r="CI6053">
        <v>0</v>
      </c>
      <c r="CN6053">
        <v>0.15470999999999999</v>
      </c>
      <c r="DD6053">
        <v>-1</v>
      </c>
      <c r="DF6053">
        <v>1</v>
      </c>
      <c r="DG6053">
        <v>0</v>
      </c>
      <c r="DH6053">
        <v>0</v>
      </c>
      <c r="DI6053">
        <v>3.5999999999999997E-2</v>
      </c>
      <c r="DM6053">
        <v>2685</v>
      </c>
      <c r="DN6053">
        <v>13115</v>
      </c>
      <c r="DS6053">
        <v>73</v>
      </c>
      <c r="DT6053">
        <v>0</v>
      </c>
      <c r="DV6053">
        <v>15873</v>
      </c>
      <c r="DW6053">
        <v>36134</v>
      </c>
      <c r="EA6053">
        <v>7419</v>
      </c>
      <c r="EK6053">
        <v>0</v>
      </c>
      <c r="EL6053">
        <v>154</v>
      </c>
      <c r="EN6053">
        <v>-54</v>
      </c>
      <c r="ER6053">
        <v>59526</v>
      </c>
      <c r="ES6053">
        <v>-18238</v>
      </c>
      <c r="ET6053">
        <v>-18238</v>
      </c>
      <c r="FB6053">
        <v>-108</v>
      </c>
      <c r="FC6053">
        <v>0</v>
      </c>
      <c r="FE6053">
        <v>-184</v>
      </c>
      <c r="FF6053">
        <v>-18530</v>
      </c>
      <c r="FH6053">
        <v>324477</v>
      </c>
      <c r="FI6053">
        <v>283481</v>
      </c>
      <c r="FJ6053">
        <v>13115</v>
      </c>
      <c r="FK6053">
        <v>73</v>
      </c>
      <c r="FL6053">
        <v>36134</v>
      </c>
      <c r="FM6053">
        <v>7419</v>
      </c>
      <c r="FN6053">
        <v>0</v>
      </c>
      <c r="FO6053">
        <v>100</v>
      </c>
      <c r="FP6053">
        <v>43653</v>
      </c>
      <c r="FQ6053">
        <v>-184</v>
      </c>
      <c r="FR6053">
        <v>2005</v>
      </c>
      <c r="FS6053" t="s">
        <v>2144</v>
      </c>
      <c r="FT6053">
        <v>8</v>
      </c>
      <c r="FU6053">
        <v>0.19289999999999999</v>
      </c>
      <c r="FV6053">
        <v>6.7699999999999996E-2</v>
      </c>
      <c r="FW6053">
        <v>0.12520000000000001</v>
      </c>
      <c r="FX6053">
        <v>0.3422</v>
      </c>
      <c r="FY6053">
        <v>0.40989999999999999</v>
      </c>
      <c r="GB6053">
        <v>8339</v>
      </c>
      <c r="GC6053">
        <v>2927</v>
      </c>
      <c r="GD6053">
        <v>5412</v>
      </c>
      <c r="GE6053">
        <v>14040</v>
      </c>
      <c r="GF6053">
        <v>16967</v>
      </c>
      <c r="GI6053">
        <v>0</v>
      </c>
      <c r="GJ6053">
        <v>0</v>
      </c>
      <c r="GK6053">
        <v>0</v>
      </c>
      <c r="GL6053">
        <v>0</v>
      </c>
      <c r="GM6053">
        <v>38303</v>
      </c>
      <c r="GN6053">
        <v>0.217</v>
      </c>
      <c r="GO6053">
        <v>162</v>
      </c>
      <c r="GQ6053">
        <v>830</v>
      </c>
      <c r="GR6053">
        <v>38706.218999999997</v>
      </c>
      <c r="GS6053">
        <v>42.2</v>
      </c>
      <c r="GT6053">
        <v>14.9</v>
      </c>
      <c r="GU6053">
        <v>46.634</v>
      </c>
      <c r="GX6053">
        <v>748</v>
      </c>
      <c r="HA6053">
        <v>24.382000000000001</v>
      </c>
      <c r="HB6053">
        <v>387</v>
      </c>
      <c r="HI6053">
        <v>199</v>
      </c>
      <c r="HK6053">
        <v>0</v>
      </c>
      <c r="HN6053">
        <v>1578</v>
      </c>
      <c r="HO6053">
        <v>0</v>
      </c>
      <c r="HP6053">
        <v>1</v>
      </c>
      <c r="IF6053">
        <v>0</v>
      </c>
      <c r="JA6053" s="50"/>
      <c r="JB6053" s="50"/>
      <c r="JC6053" s="50"/>
      <c r="JD6053" s="50"/>
      <c r="JE6053" s="50"/>
      <c r="JF6053" s="50"/>
      <c r="JG6053" s="50"/>
      <c r="JH6053" s="50"/>
      <c r="JI6053" s="50"/>
      <c r="JJ6053" s="50"/>
      <c r="JK6053" s="50"/>
      <c r="JL6053" s="50"/>
      <c r="JM6053" s="50"/>
    </row>
    <row r="6054" spans="1:273">
      <c r="A6054" s="7" t="str">
        <f>'Pensions Data'!D6054&amp;'Pensions Data'!C6054</f>
        <v>2004Atlanta Fire</v>
      </c>
      <c r="B6054">
        <v>205</v>
      </c>
      <c r="C6054" t="s">
        <v>2440</v>
      </c>
      <c r="D6054">
        <v>2004</v>
      </c>
      <c r="E6054">
        <v>180</v>
      </c>
      <c r="F6054" t="s">
        <v>2441</v>
      </c>
      <c r="H6054">
        <v>1</v>
      </c>
      <c r="I6054">
        <v>1978</v>
      </c>
      <c r="J6054">
        <v>0</v>
      </c>
      <c r="L6054">
        <v>2</v>
      </c>
      <c r="M6054" t="s">
        <v>292</v>
      </c>
      <c r="N6054" t="s">
        <v>344</v>
      </c>
      <c r="O6054" t="s">
        <v>412</v>
      </c>
      <c r="P6054">
        <v>3</v>
      </c>
      <c r="Q6054" t="s">
        <v>419</v>
      </c>
      <c r="R6054">
        <v>0</v>
      </c>
      <c r="S6054" t="s">
        <v>425</v>
      </c>
      <c r="T6054" t="s">
        <v>1619</v>
      </c>
      <c r="U6054">
        <v>1</v>
      </c>
      <c r="W6054" t="s">
        <v>2442</v>
      </c>
      <c r="X6054">
        <v>0</v>
      </c>
      <c r="Z6054" s="4">
        <v>38353</v>
      </c>
      <c r="AA6054" s="4">
        <v>38352</v>
      </c>
      <c r="AB6054" t="s">
        <v>538</v>
      </c>
      <c r="AC6054" t="s">
        <v>2012</v>
      </c>
      <c r="AD6054" t="s">
        <v>770</v>
      </c>
      <c r="AE6054">
        <v>2.5000000000000001E-2</v>
      </c>
      <c r="AF6054">
        <v>7.7499999999999999E-2</v>
      </c>
      <c r="AG6054">
        <v>1</v>
      </c>
      <c r="AH6054">
        <v>0</v>
      </c>
      <c r="AI6054">
        <v>5</v>
      </c>
      <c r="AJ6054">
        <v>1</v>
      </c>
      <c r="AK6054">
        <v>3</v>
      </c>
      <c r="AL6054">
        <v>40</v>
      </c>
      <c r="BV6054">
        <v>337454.09</v>
      </c>
      <c r="BW6054">
        <v>494952</v>
      </c>
      <c r="BX6054">
        <v>0.68179000000000001</v>
      </c>
      <c r="BY6054">
        <v>157497.91</v>
      </c>
      <c r="BZ6054">
        <v>0</v>
      </c>
      <c r="CA6054">
        <v>43060.5</v>
      </c>
      <c r="CG6054">
        <v>0</v>
      </c>
      <c r="CH6054">
        <v>0</v>
      </c>
      <c r="CI6054">
        <v>0</v>
      </c>
      <c r="CN6054">
        <v>9.1219999999999996E-2</v>
      </c>
      <c r="DD6054">
        <v>-1</v>
      </c>
      <c r="DF6054">
        <v>1</v>
      </c>
      <c r="DG6054">
        <v>0</v>
      </c>
      <c r="DH6054">
        <v>0</v>
      </c>
      <c r="DI6054">
        <v>6.2E-2</v>
      </c>
      <c r="DM6054">
        <v>1209</v>
      </c>
      <c r="DN6054">
        <v>14472</v>
      </c>
      <c r="DS6054">
        <v>55</v>
      </c>
      <c r="DT6054">
        <v>0</v>
      </c>
      <c r="DV6054">
        <v>15736</v>
      </c>
      <c r="DW6054">
        <v>23808</v>
      </c>
      <c r="EA6054">
        <v>5565</v>
      </c>
      <c r="EK6054">
        <v>0</v>
      </c>
      <c r="EL6054">
        <v>101</v>
      </c>
      <c r="EN6054">
        <v>-36</v>
      </c>
      <c r="ER6054">
        <v>45174</v>
      </c>
      <c r="ES6054">
        <v>-18881</v>
      </c>
      <c r="ET6054">
        <v>-18881</v>
      </c>
      <c r="FB6054">
        <v>-258</v>
      </c>
      <c r="FC6054">
        <v>0</v>
      </c>
      <c r="FE6054">
        <v>-121</v>
      </c>
      <c r="FF6054">
        <v>-19260</v>
      </c>
      <c r="FH6054">
        <v>350391</v>
      </c>
      <c r="FI6054">
        <v>324477</v>
      </c>
      <c r="FJ6054">
        <v>14472</v>
      </c>
      <c r="FK6054">
        <v>55</v>
      </c>
      <c r="FL6054">
        <v>23808</v>
      </c>
      <c r="FM6054">
        <v>5565</v>
      </c>
      <c r="FN6054">
        <v>0</v>
      </c>
      <c r="FO6054">
        <v>65</v>
      </c>
      <c r="FP6054">
        <v>29438</v>
      </c>
      <c r="FQ6054">
        <v>-121</v>
      </c>
      <c r="FR6054">
        <v>2006</v>
      </c>
      <c r="FS6054" t="s">
        <v>2144</v>
      </c>
      <c r="FT6054">
        <v>8</v>
      </c>
      <c r="FU6054">
        <v>0.1948</v>
      </c>
      <c r="FV6054">
        <v>6.7500000000000004E-2</v>
      </c>
      <c r="FW6054">
        <v>0.1273</v>
      </c>
      <c r="FX6054">
        <v>0.40439999999999998</v>
      </c>
      <c r="FY6054">
        <v>0.47189999999999999</v>
      </c>
      <c r="GB6054">
        <v>8525</v>
      </c>
      <c r="GC6054">
        <v>2954</v>
      </c>
      <c r="GD6054">
        <v>5571</v>
      </c>
      <c r="GE6054">
        <v>11646</v>
      </c>
      <c r="GF6054">
        <v>14600</v>
      </c>
      <c r="GI6054">
        <v>0</v>
      </c>
      <c r="GJ6054">
        <v>0</v>
      </c>
      <c r="GK6054">
        <v>0</v>
      </c>
      <c r="GL6054">
        <v>0</v>
      </c>
      <c r="GM6054">
        <v>38774</v>
      </c>
      <c r="GN6054">
        <v>0.27710000000000001</v>
      </c>
      <c r="GO6054">
        <v>157</v>
      </c>
      <c r="GQ6054">
        <v>901</v>
      </c>
      <c r="GR6054">
        <v>42083.906000000003</v>
      </c>
      <c r="GS6054">
        <v>41.6</v>
      </c>
      <c r="GT6054">
        <v>15.1</v>
      </c>
      <c r="GU6054">
        <v>46.707999999999998</v>
      </c>
      <c r="GX6054">
        <v>749</v>
      </c>
      <c r="HA6054">
        <v>25.207999999999998</v>
      </c>
      <c r="HB6054">
        <v>393</v>
      </c>
      <c r="HI6054">
        <v>199</v>
      </c>
      <c r="HK6054">
        <v>0</v>
      </c>
      <c r="HN6054">
        <v>1650</v>
      </c>
      <c r="HO6054">
        <v>0</v>
      </c>
      <c r="HP6054">
        <v>1</v>
      </c>
      <c r="IF6054">
        <v>0</v>
      </c>
      <c r="JA6054" s="50"/>
      <c r="JB6054" s="50"/>
      <c r="JC6054" s="50"/>
      <c r="JD6054" s="50"/>
      <c r="JE6054" s="50"/>
      <c r="JF6054" s="50"/>
      <c r="JG6054" s="50"/>
      <c r="JH6054" s="50"/>
      <c r="JI6054" s="50"/>
      <c r="JJ6054" s="50"/>
      <c r="JK6054" s="50"/>
      <c r="JL6054" s="50"/>
      <c r="JM6054" s="50"/>
    </row>
    <row r="6055" spans="1:273">
      <c r="A6055" s="7" t="str">
        <f>'Pensions Data'!D6055&amp;'Pensions Data'!C6055</f>
        <v>2005Atlanta Fire</v>
      </c>
      <c r="B6055">
        <v>205</v>
      </c>
      <c r="C6055" t="s">
        <v>2440</v>
      </c>
      <c r="D6055">
        <v>2005</v>
      </c>
      <c r="E6055">
        <v>180</v>
      </c>
      <c r="F6055" t="s">
        <v>2441</v>
      </c>
      <c r="H6055">
        <v>1</v>
      </c>
      <c r="I6055">
        <v>1978</v>
      </c>
      <c r="J6055">
        <v>0</v>
      </c>
      <c r="L6055">
        <v>2</v>
      </c>
      <c r="M6055" t="s">
        <v>292</v>
      </c>
      <c r="N6055" t="s">
        <v>344</v>
      </c>
      <c r="O6055" t="s">
        <v>412</v>
      </c>
      <c r="P6055">
        <v>3</v>
      </c>
      <c r="Q6055" t="s">
        <v>419</v>
      </c>
      <c r="R6055">
        <v>0</v>
      </c>
      <c r="S6055" t="s">
        <v>425</v>
      </c>
      <c r="T6055" t="s">
        <v>1619</v>
      </c>
      <c r="U6055">
        <v>1</v>
      </c>
      <c r="W6055" t="s">
        <v>2442</v>
      </c>
      <c r="X6055">
        <v>0</v>
      </c>
      <c r="Z6055" s="4">
        <v>38718</v>
      </c>
      <c r="AA6055" s="4">
        <v>38717</v>
      </c>
      <c r="AB6055" t="s">
        <v>538</v>
      </c>
      <c r="AC6055" t="s">
        <v>2012</v>
      </c>
      <c r="AD6055" t="s">
        <v>770</v>
      </c>
      <c r="AE6055">
        <v>0.03</v>
      </c>
      <c r="AF6055">
        <v>7.7499999999999999E-2</v>
      </c>
      <c r="AG6055">
        <v>1</v>
      </c>
      <c r="AH6055">
        <v>0</v>
      </c>
      <c r="AI6055">
        <v>5</v>
      </c>
      <c r="AJ6055">
        <v>1</v>
      </c>
      <c r="AK6055">
        <v>3</v>
      </c>
      <c r="AL6055">
        <v>45</v>
      </c>
      <c r="BV6055">
        <v>334290</v>
      </c>
      <c r="BW6055">
        <v>572812</v>
      </c>
      <c r="BX6055">
        <v>0.58360000000000001</v>
      </c>
      <c r="BY6055">
        <v>238522</v>
      </c>
      <c r="BZ6055">
        <v>0</v>
      </c>
      <c r="CA6055">
        <v>47818</v>
      </c>
      <c r="CG6055">
        <v>0</v>
      </c>
      <c r="CH6055">
        <v>0</v>
      </c>
      <c r="CI6055">
        <v>0</v>
      </c>
      <c r="CN6055">
        <v>4.8439999999999997E-2</v>
      </c>
      <c r="CR6055">
        <v>4.6969999999999998E-2</v>
      </c>
      <c r="DD6055">
        <v>-1</v>
      </c>
      <c r="DF6055">
        <v>1</v>
      </c>
      <c r="DG6055">
        <v>1</v>
      </c>
      <c r="DH6055">
        <v>0</v>
      </c>
      <c r="DI6055">
        <v>9.8000000000000004E-2</v>
      </c>
      <c r="DJ6055">
        <v>4.9000000000000002E-2</v>
      </c>
      <c r="DM6055">
        <v>3071</v>
      </c>
      <c r="DN6055">
        <v>14000</v>
      </c>
      <c r="DS6055">
        <v>67</v>
      </c>
      <c r="DT6055">
        <v>0</v>
      </c>
      <c r="DV6055">
        <v>17138</v>
      </c>
      <c r="DW6055">
        <v>8249</v>
      </c>
      <c r="EA6055">
        <v>9763</v>
      </c>
      <c r="EK6055">
        <v>-1207</v>
      </c>
      <c r="EL6055">
        <v>101</v>
      </c>
      <c r="EN6055">
        <v>-11</v>
      </c>
      <c r="ER6055">
        <v>34033</v>
      </c>
      <c r="ES6055">
        <v>-19895</v>
      </c>
      <c r="ET6055">
        <v>-19895</v>
      </c>
      <c r="FB6055">
        <v>-43</v>
      </c>
      <c r="FC6055">
        <v>-356</v>
      </c>
      <c r="FF6055">
        <v>-20294</v>
      </c>
      <c r="FH6055">
        <v>364130</v>
      </c>
      <c r="FI6055">
        <v>350391</v>
      </c>
      <c r="FJ6055">
        <v>14000</v>
      </c>
      <c r="FK6055">
        <v>67</v>
      </c>
      <c r="FL6055">
        <v>8249</v>
      </c>
      <c r="FM6055">
        <v>9763</v>
      </c>
      <c r="FN6055">
        <v>-1207</v>
      </c>
      <c r="FO6055">
        <v>90</v>
      </c>
      <c r="FP6055">
        <v>16895</v>
      </c>
      <c r="FR6055">
        <v>2007</v>
      </c>
      <c r="FS6055" t="s">
        <v>2144</v>
      </c>
      <c r="FT6055">
        <v>8</v>
      </c>
      <c r="FU6055">
        <v>0.27960000000000002</v>
      </c>
      <c r="FV6055">
        <v>6.7100000000000007E-2</v>
      </c>
      <c r="FW6055">
        <v>0.21249999999999999</v>
      </c>
      <c r="FX6055">
        <v>0.71919999999999995</v>
      </c>
      <c r="FY6055">
        <v>0.7792</v>
      </c>
      <c r="GB6055">
        <v>10786</v>
      </c>
      <c r="GC6055">
        <v>2588</v>
      </c>
      <c r="GD6055">
        <v>8198</v>
      </c>
      <c r="GE6055">
        <v>27502</v>
      </c>
      <c r="GF6055">
        <v>30090</v>
      </c>
      <c r="GI6055">
        <v>0</v>
      </c>
      <c r="GJ6055">
        <v>0</v>
      </c>
      <c r="GK6055">
        <v>0</v>
      </c>
      <c r="GL6055">
        <v>0</v>
      </c>
      <c r="GM6055">
        <v>36440</v>
      </c>
      <c r="GN6055">
        <v>0.50670000000000004</v>
      </c>
      <c r="GO6055">
        <v>155</v>
      </c>
      <c r="GQ6055">
        <v>861</v>
      </c>
      <c r="GR6055">
        <v>45990.315999999999</v>
      </c>
      <c r="GS6055">
        <v>41.4</v>
      </c>
      <c r="GT6055">
        <v>14.7</v>
      </c>
      <c r="GU6055">
        <v>53.414999999999999</v>
      </c>
      <c r="GX6055">
        <v>814</v>
      </c>
      <c r="HA6055">
        <v>24.440999999999999</v>
      </c>
      <c r="HB6055">
        <v>447</v>
      </c>
      <c r="HI6055">
        <v>212</v>
      </c>
      <c r="HK6055">
        <v>0</v>
      </c>
      <c r="HN6055">
        <v>1675</v>
      </c>
      <c r="HO6055">
        <v>0</v>
      </c>
      <c r="HP6055">
        <v>1</v>
      </c>
      <c r="IF6055">
        <v>0</v>
      </c>
      <c r="JA6055" s="50"/>
      <c r="JB6055" s="50"/>
      <c r="JC6055" s="50"/>
      <c r="JD6055" s="50"/>
      <c r="JE6055" s="50"/>
      <c r="JF6055" s="50"/>
      <c r="JG6055" s="50"/>
      <c r="JH6055" s="50"/>
      <c r="JI6055" s="50"/>
      <c r="JJ6055" s="50"/>
      <c r="JK6055" s="50"/>
      <c r="JL6055" s="50"/>
      <c r="JM6055" s="50"/>
    </row>
    <row r="6056" spans="1:273">
      <c r="A6056" s="7" t="str">
        <f>'Pensions Data'!D6056&amp;'Pensions Data'!C6056</f>
        <v>2006Atlanta Fire</v>
      </c>
      <c r="B6056">
        <v>205</v>
      </c>
      <c r="C6056" t="s">
        <v>2440</v>
      </c>
      <c r="D6056">
        <v>2006</v>
      </c>
      <c r="E6056">
        <v>180</v>
      </c>
      <c r="F6056" t="s">
        <v>2441</v>
      </c>
      <c r="H6056">
        <v>1</v>
      </c>
      <c r="I6056">
        <v>1978</v>
      </c>
      <c r="J6056">
        <v>0</v>
      </c>
      <c r="L6056">
        <v>2</v>
      </c>
      <c r="M6056" t="s">
        <v>292</v>
      </c>
      <c r="N6056" t="s">
        <v>344</v>
      </c>
      <c r="O6056" t="s">
        <v>412</v>
      </c>
      <c r="P6056">
        <v>3</v>
      </c>
      <c r="Q6056" t="s">
        <v>419</v>
      </c>
      <c r="R6056">
        <v>0</v>
      </c>
      <c r="S6056" t="s">
        <v>425</v>
      </c>
      <c r="T6056" t="s">
        <v>1619</v>
      </c>
      <c r="U6056">
        <v>1</v>
      </c>
      <c r="W6056" t="s">
        <v>2442</v>
      </c>
      <c r="X6056">
        <v>0</v>
      </c>
      <c r="AA6056" s="4">
        <v>38898</v>
      </c>
      <c r="AF6056">
        <v>7.7499999999999999E-2</v>
      </c>
      <c r="BV6056">
        <v>348868.63</v>
      </c>
      <c r="BW6056">
        <v>612814</v>
      </c>
      <c r="BX6056">
        <v>0.56928999999999996</v>
      </c>
      <c r="BY6056">
        <v>263945.38</v>
      </c>
      <c r="BZ6056">
        <v>0</v>
      </c>
      <c r="CA6056">
        <v>46689.5</v>
      </c>
      <c r="CG6056">
        <v>0</v>
      </c>
      <c r="CH6056">
        <v>0</v>
      </c>
      <c r="CI6056">
        <v>0</v>
      </c>
      <c r="CN6056">
        <v>2.6759999999999999E-2</v>
      </c>
      <c r="CR6056">
        <v>5.0029999999999998E-2</v>
      </c>
      <c r="DD6056">
        <v>-1</v>
      </c>
      <c r="DF6056">
        <v>1</v>
      </c>
      <c r="DG6056">
        <v>1</v>
      </c>
      <c r="DH6056">
        <v>0</v>
      </c>
      <c r="DI6056">
        <v>5.5E-2</v>
      </c>
      <c r="DJ6056">
        <v>5.1999999999999998E-2</v>
      </c>
      <c r="DM6056">
        <v>1826</v>
      </c>
      <c r="DN6056">
        <v>10547</v>
      </c>
      <c r="DT6056">
        <v>0</v>
      </c>
      <c r="DV6056">
        <v>12373</v>
      </c>
      <c r="DW6056">
        <v>4731</v>
      </c>
      <c r="EA6056">
        <v>5495</v>
      </c>
      <c r="EK6056">
        <v>-591</v>
      </c>
      <c r="EL6056">
        <v>89</v>
      </c>
      <c r="ER6056">
        <v>22097</v>
      </c>
      <c r="ES6056">
        <v>-12686</v>
      </c>
      <c r="ET6056">
        <v>-12686</v>
      </c>
      <c r="FB6056">
        <v>-44</v>
      </c>
      <c r="FC6056">
        <v>-1175</v>
      </c>
      <c r="FF6056">
        <v>-13905</v>
      </c>
      <c r="FH6056">
        <v>372322</v>
      </c>
      <c r="FI6056">
        <v>364130</v>
      </c>
      <c r="FJ6056">
        <v>10547</v>
      </c>
      <c r="FL6056">
        <v>4731</v>
      </c>
      <c r="FM6056">
        <v>5495</v>
      </c>
      <c r="FN6056">
        <v>-591</v>
      </c>
      <c r="FO6056">
        <v>89</v>
      </c>
      <c r="FP6056">
        <v>9724</v>
      </c>
      <c r="GI6056">
        <v>0</v>
      </c>
      <c r="GJ6056">
        <v>0</v>
      </c>
      <c r="GK6056">
        <v>0</v>
      </c>
      <c r="GL6056">
        <v>0</v>
      </c>
      <c r="GO6056">
        <v>156</v>
      </c>
      <c r="GQ6056">
        <v>997</v>
      </c>
      <c r="GR6056">
        <v>55713.358999999997</v>
      </c>
      <c r="GS6056">
        <v>39.9</v>
      </c>
      <c r="GT6056">
        <v>13.1</v>
      </c>
      <c r="GU6056">
        <v>55.881</v>
      </c>
      <c r="GX6056">
        <v>863</v>
      </c>
      <c r="HA6056">
        <v>14.7</v>
      </c>
      <c r="HB6056">
        <v>487</v>
      </c>
      <c r="HI6056">
        <v>220</v>
      </c>
      <c r="HK6056">
        <v>0</v>
      </c>
      <c r="HN6056">
        <v>1860</v>
      </c>
      <c r="HO6056">
        <v>0</v>
      </c>
      <c r="HP6056">
        <v>1</v>
      </c>
      <c r="IF6056">
        <v>0</v>
      </c>
      <c r="JA6056" s="50"/>
      <c r="JB6056" s="50"/>
      <c r="JC6056" s="50"/>
      <c r="JD6056" s="50"/>
      <c r="JE6056" s="50"/>
      <c r="JF6056" s="50"/>
      <c r="JG6056" s="50"/>
      <c r="JH6056" s="50"/>
      <c r="JI6056" s="50"/>
      <c r="JJ6056" s="50"/>
      <c r="JK6056" s="50"/>
      <c r="JL6056" s="50"/>
      <c r="JM6056" s="50"/>
    </row>
    <row r="6057" spans="1:273">
      <c r="A6057" s="7" t="str">
        <f>'Pensions Data'!D6057&amp;'Pensions Data'!C6057</f>
        <v>2007Atlanta Fire</v>
      </c>
      <c r="B6057">
        <v>205</v>
      </c>
      <c r="C6057" t="s">
        <v>2440</v>
      </c>
      <c r="D6057">
        <v>2007</v>
      </c>
      <c r="E6057">
        <v>180</v>
      </c>
      <c r="F6057" t="s">
        <v>2441</v>
      </c>
      <c r="H6057">
        <v>1</v>
      </c>
      <c r="I6057">
        <v>1978</v>
      </c>
      <c r="J6057">
        <v>0</v>
      </c>
      <c r="L6057">
        <v>2</v>
      </c>
      <c r="M6057" t="s">
        <v>292</v>
      </c>
      <c r="N6057" t="s">
        <v>344</v>
      </c>
      <c r="O6057" t="s">
        <v>412</v>
      </c>
      <c r="P6057">
        <v>3</v>
      </c>
      <c r="Q6057" t="s">
        <v>419</v>
      </c>
      <c r="R6057">
        <v>0</v>
      </c>
      <c r="S6057" t="s">
        <v>425</v>
      </c>
      <c r="T6057" t="s">
        <v>1619</v>
      </c>
      <c r="U6057">
        <v>1</v>
      </c>
      <c r="W6057" t="s">
        <v>2442</v>
      </c>
      <c r="X6057">
        <v>0</v>
      </c>
      <c r="Z6057" s="4">
        <v>39083</v>
      </c>
      <c r="AA6057" s="4">
        <v>39263</v>
      </c>
      <c r="AB6057" t="s">
        <v>538</v>
      </c>
      <c r="AC6057" t="s">
        <v>2012</v>
      </c>
      <c r="AD6057" t="s">
        <v>770</v>
      </c>
      <c r="AE6057">
        <v>0.03</v>
      </c>
      <c r="AF6057">
        <v>7.7499999999999999E-2</v>
      </c>
      <c r="AG6057">
        <v>1</v>
      </c>
      <c r="AH6057">
        <v>0</v>
      </c>
      <c r="AI6057">
        <v>5</v>
      </c>
      <c r="AJ6057">
        <v>1</v>
      </c>
      <c r="AK6057">
        <v>3</v>
      </c>
      <c r="AL6057">
        <v>16</v>
      </c>
      <c r="BV6057">
        <v>419163</v>
      </c>
      <c r="BW6057">
        <v>652816</v>
      </c>
      <c r="BX6057">
        <v>0.64200000000000002</v>
      </c>
      <c r="BY6057">
        <v>233653</v>
      </c>
      <c r="BZ6057">
        <v>0</v>
      </c>
      <c r="CA6057">
        <v>45561</v>
      </c>
      <c r="CG6057">
        <v>0</v>
      </c>
      <c r="CH6057">
        <v>0</v>
      </c>
      <c r="CI6057">
        <v>0</v>
      </c>
      <c r="CN6057">
        <v>0.14498</v>
      </c>
      <c r="CR6057">
        <v>9.2039999999999997E-2</v>
      </c>
      <c r="DD6057">
        <v>-1</v>
      </c>
      <c r="DF6057">
        <v>1</v>
      </c>
      <c r="DG6057">
        <v>1</v>
      </c>
      <c r="DH6057">
        <v>0</v>
      </c>
      <c r="DI6057">
        <v>7.2999999999999995E-2</v>
      </c>
      <c r="DJ6057">
        <v>9.2999999999999999E-2</v>
      </c>
      <c r="DM6057">
        <v>5192</v>
      </c>
      <c r="DN6057">
        <v>27502</v>
      </c>
      <c r="DS6057">
        <v>106</v>
      </c>
      <c r="DT6057">
        <v>0</v>
      </c>
      <c r="DV6057">
        <v>32800</v>
      </c>
      <c r="DW6057">
        <v>42402</v>
      </c>
      <c r="EA6057">
        <v>12288</v>
      </c>
      <c r="EK6057">
        <v>-102</v>
      </c>
      <c r="EL6057">
        <v>79</v>
      </c>
      <c r="ER6057">
        <v>87467</v>
      </c>
      <c r="ES6057">
        <v>-22615</v>
      </c>
      <c r="ET6057">
        <v>-22615</v>
      </c>
      <c r="FB6057">
        <v>-4</v>
      </c>
      <c r="FC6057">
        <v>-674</v>
      </c>
      <c r="FF6057">
        <v>-23293</v>
      </c>
      <c r="FH6057">
        <v>436496</v>
      </c>
      <c r="FI6057">
        <v>372322</v>
      </c>
      <c r="FJ6057">
        <v>27502</v>
      </c>
      <c r="FK6057">
        <v>106</v>
      </c>
      <c r="FL6057">
        <v>42402</v>
      </c>
      <c r="FM6057">
        <v>12288</v>
      </c>
      <c r="FN6057">
        <v>-102</v>
      </c>
      <c r="FO6057">
        <v>79</v>
      </c>
      <c r="FP6057">
        <v>54667</v>
      </c>
      <c r="FR6057">
        <v>2009</v>
      </c>
      <c r="FS6057" t="s">
        <v>2144</v>
      </c>
      <c r="FT6057">
        <v>8</v>
      </c>
      <c r="FU6057">
        <v>0.28810000000000002</v>
      </c>
      <c r="FV6057">
        <v>6.6799999999999998E-2</v>
      </c>
      <c r="FW6057">
        <v>0.2213</v>
      </c>
      <c r="FX6057">
        <v>0.55789999999999995</v>
      </c>
      <c r="FY6057">
        <v>0.62470000000000003</v>
      </c>
      <c r="GB6057">
        <v>13933</v>
      </c>
      <c r="GC6057">
        <v>3231</v>
      </c>
      <c r="GD6057">
        <v>10702</v>
      </c>
      <c r="GE6057">
        <v>27056</v>
      </c>
      <c r="GF6057">
        <v>30287</v>
      </c>
      <c r="GI6057">
        <v>0</v>
      </c>
      <c r="GJ6057">
        <v>0</v>
      </c>
      <c r="GK6057">
        <v>0</v>
      </c>
      <c r="GL6057">
        <v>0</v>
      </c>
      <c r="GM6057">
        <v>45686</v>
      </c>
      <c r="GN6057">
        <v>0.33660000000000001</v>
      </c>
      <c r="GO6057">
        <v>158</v>
      </c>
      <c r="GQ6057">
        <v>991</v>
      </c>
      <c r="GR6057">
        <v>51660.832000000002</v>
      </c>
      <c r="GS6057">
        <v>40.200000000000003</v>
      </c>
      <c r="GT6057">
        <v>13.2</v>
      </c>
      <c r="GU6057">
        <v>52.13</v>
      </c>
      <c r="GX6057">
        <v>918</v>
      </c>
      <c r="HA6057">
        <v>24.635000000000002</v>
      </c>
      <c r="HB6057">
        <v>525</v>
      </c>
      <c r="HI6057">
        <v>235</v>
      </c>
      <c r="HK6057">
        <v>0</v>
      </c>
      <c r="HN6057">
        <v>1909</v>
      </c>
      <c r="HO6057">
        <v>0</v>
      </c>
      <c r="HP6057">
        <v>1</v>
      </c>
      <c r="IF6057">
        <v>0</v>
      </c>
      <c r="JA6057" s="50"/>
      <c r="JB6057" s="50"/>
      <c r="JC6057" s="50"/>
      <c r="JD6057" s="50"/>
      <c r="JE6057" s="50"/>
      <c r="JF6057" s="50"/>
      <c r="JG6057" s="50"/>
      <c r="JH6057" s="50"/>
      <c r="JI6057" s="50"/>
      <c r="JJ6057" s="50"/>
      <c r="JK6057" s="50"/>
      <c r="JL6057" s="50"/>
      <c r="JM6057" s="50"/>
    </row>
    <row r="6058" spans="1:273">
      <c r="A6058" s="7" t="str">
        <f>'Pensions Data'!D6058&amp;'Pensions Data'!C6058</f>
        <v>2008Atlanta Fire</v>
      </c>
      <c r="B6058">
        <v>205</v>
      </c>
      <c r="C6058" t="s">
        <v>2440</v>
      </c>
      <c r="D6058">
        <v>2008</v>
      </c>
      <c r="E6058">
        <v>180</v>
      </c>
      <c r="F6058" t="s">
        <v>2441</v>
      </c>
      <c r="H6058">
        <v>1</v>
      </c>
      <c r="I6058">
        <v>1978</v>
      </c>
      <c r="J6058">
        <v>0</v>
      </c>
      <c r="L6058">
        <v>2</v>
      </c>
      <c r="M6058" t="s">
        <v>292</v>
      </c>
      <c r="N6058" t="s">
        <v>344</v>
      </c>
      <c r="O6058" t="s">
        <v>412</v>
      </c>
      <c r="P6058">
        <v>3</v>
      </c>
      <c r="Q6058" t="s">
        <v>419</v>
      </c>
      <c r="R6058">
        <v>0</v>
      </c>
      <c r="S6058" t="s">
        <v>425</v>
      </c>
      <c r="T6058" t="s">
        <v>1619</v>
      </c>
      <c r="U6058">
        <v>1</v>
      </c>
      <c r="W6058" t="s">
        <v>2442</v>
      </c>
      <c r="X6058">
        <v>0</v>
      </c>
      <c r="Z6058" s="4">
        <v>39448</v>
      </c>
      <c r="AA6058" s="4">
        <v>39629</v>
      </c>
      <c r="AB6058" t="s">
        <v>538</v>
      </c>
      <c r="AC6058" t="s">
        <v>2443</v>
      </c>
      <c r="AD6058" t="s">
        <v>770</v>
      </c>
      <c r="AE6058">
        <v>0.03</v>
      </c>
      <c r="AF6058">
        <v>7.7499999999999999E-2</v>
      </c>
      <c r="AG6058">
        <v>1</v>
      </c>
      <c r="AH6058">
        <v>0</v>
      </c>
      <c r="AI6058">
        <v>5</v>
      </c>
      <c r="AJ6058">
        <v>1</v>
      </c>
      <c r="AK6058">
        <v>3</v>
      </c>
      <c r="AL6058">
        <v>30</v>
      </c>
      <c r="BV6058">
        <v>408090</v>
      </c>
      <c r="BW6058">
        <v>708347</v>
      </c>
      <c r="BX6058">
        <v>0.57599999999999996</v>
      </c>
      <c r="BY6058">
        <v>300257</v>
      </c>
      <c r="BZ6058">
        <v>0</v>
      </c>
      <c r="CA6058">
        <v>43275</v>
      </c>
      <c r="CG6058">
        <v>0</v>
      </c>
      <c r="CH6058">
        <v>0</v>
      </c>
      <c r="CI6058">
        <v>0</v>
      </c>
      <c r="CN6058">
        <v>-4.3549999999999998E-2</v>
      </c>
      <c r="CR6058">
        <v>5.1659999999999998E-2</v>
      </c>
      <c r="DD6058">
        <v>-1</v>
      </c>
      <c r="DF6058">
        <v>1</v>
      </c>
      <c r="DG6058">
        <v>1</v>
      </c>
      <c r="DH6058">
        <v>0</v>
      </c>
      <c r="DI6058">
        <v>4.2999999999999997E-2</v>
      </c>
      <c r="DJ6058">
        <v>5.3999999999999999E-2</v>
      </c>
      <c r="DM6058">
        <v>3385</v>
      </c>
      <c r="DN6058">
        <v>26373</v>
      </c>
      <c r="DS6058">
        <v>0</v>
      </c>
      <c r="DT6058">
        <v>0</v>
      </c>
      <c r="DV6058">
        <v>29758</v>
      </c>
      <c r="DW6058">
        <v>-28336</v>
      </c>
      <c r="EA6058">
        <v>11988</v>
      </c>
      <c r="EK6058">
        <v>-3149</v>
      </c>
      <c r="EL6058">
        <v>477</v>
      </c>
      <c r="ER6058">
        <v>10738</v>
      </c>
      <c r="ES6058">
        <v>-28582</v>
      </c>
      <c r="ET6058">
        <v>-28582</v>
      </c>
      <c r="FB6058">
        <v>0</v>
      </c>
      <c r="FC6058">
        <v>-636</v>
      </c>
      <c r="FF6058">
        <v>-29218</v>
      </c>
      <c r="FH6058">
        <v>418016</v>
      </c>
      <c r="FI6058">
        <v>436496</v>
      </c>
      <c r="FJ6058">
        <v>26373</v>
      </c>
      <c r="FK6058">
        <v>0</v>
      </c>
      <c r="FL6058">
        <v>-28336</v>
      </c>
      <c r="FM6058">
        <v>11988</v>
      </c>
      <c r="FN6058">
        <v>-3149</v>
      </c>
      <c r="FO6058">
        <v>477</v>
      </c>
      <c r="FP6058">
        <v>-19020</v>
      </c>
      <c r="FR6058">
        <v>2010</v>
      </c>
      <c r="FS6058" t="s">
        <v>2144</v>
      </c>
      <c r="FT6058">
        <v>8</v>
      </c>
      <c r="FU6058">
        <v>0.25140000000000001</v>
      </c>
      <c r="FV6058">
        <v>6.6600000000000006E-2</v>
      </c>
      <c r="FW6058">
        <v>0.18479999999999999</v>
      </c>
      <c r="FX6058">
        <v>0.60399999999999998</v>
      </c>
      <c r="FY6058">
        <v>0.67059999999999997</v>
      </c>
      <c r="GB6058">
        <v>12125</v>
      </c>
      <c r="GC6058">
        <v>3212</v>
      </c>
      <c r="GD6058">
        <v>8913</v>
      </c>
      <c r="GE6058">
        <v>28752</v>
      </c>
      <c r="GF6058">
        <v>31964</v>
      </c>
      <c r="GI6058">
        <v>0</v>
      </c>
      <c r="GJ6058">
        <v>0</v>
      </c>
      <c r="GK6058">
        <v>0</v>
      </c>
      <c r="GL6058">
        <v>0</v>
      </c>
      <c r="GM6058">
        <v>45561</v>
      </c>
      <c r="GN6058">
        <v>0.41920000000000002</v>
      </c>
      <c r="GQ6058">
        <v>896</v>
      </c>
      <c r="GR6058">
        <v>46255.105000000003</v>
      </c>
      <c r="GS6058">
        <v>40.4</v>
      </c>
      <c r="GT6058">
        <v>13.4</v>
      </c>
      <c r="GU6058">
        <v>51.624000000000002</v>
      </c>
      <c r="GX6058">
        <v>1002</v>
      </c>
      <c r="HA6058">
        <v>28.524999999999999</v>
      </c>
      <c r="HK6058">
        <v>0</v>
      </c>
      <c r="HN6058">
        <v>1898</v>
      </c>
      <c r="HO6058">
        <v>0</v>
      </c>
      <c r="HP6058">
        <v>1</v>
      </c>
      <c r="IF6058">
        <v>0</v>
      </c>
      <c r="JA6058" s="50"/>
      <c r="JB6058" s="50"/>
      <c r="JC6058" s="50"/>
      <c r="JD6058" s="50"/>
      <c r="JE6058" s="50"/>
      <c r="JF6058" s="50"/>
      <c r="JG6058" s="50"/>
      <c r="JH6058" s="50"/>
      <c r="JI6058" s="50"/>
      <c r="JJ6058" s="50"/>
      <c r="JK6058" s="50"/>
      <c r="JL6058" s="50"/>
      <c r="JM6058" s="50"/>
    </row>
    <row r="6059" spans="1:273">
      <c r="A6059" s="7" t="str">
        <f>'Pensions Data'!D6059&amp;'Pensions Data'!C6059</f>
        <v>2009Atlanta Fire</v>
      </c>
      <c r="B6059">
        <v>205</v>
      </c>
      <c r="C6059" t="s">
        <v>2440</v>
      </c>
      <c r="D6059">
        <v>2009</v>
      </c>
      <c r="E6059">
        <v>180</v>
      </c>
      <c r="F6059" t="s">
        <v>2441</v>
      </c>
      <c r="H6059">
        <v>1</v>
      </c>
      <c r="I6059">
        <v>1978</v>
      </c>
      <c r="J6059">
        <v>0</v>
      </c>
      <c r="L6059">
        <v>2</v>
      </c>
      <c r="M6059" t="s">
        <v>292</v>
      </c>
      <c r="N6059" t="s">
        <v>344</v>
      </c>
      <c r="O6059" t="s">
        <v>412</v>
      </c>
      <c r="P6059">
        <v>3</v>
      </c>
      <c r="Q6059" t="s">
        <v>419</v>
      </c>
      <c r="R6059">
        <v>0</v>
      </c>
      <c r="S6059" t="s">
        <v>425</v>
      </c>
      <c r="T6059" t="s">
        <v>1619</v>
      </c>
      <c r="U6059">
        <v>1</v>
      </c>
      <c r="W6059" t="s">
        <v>2442</v>
      </c>
      <c r="X6059">
        <v>0</v>
      </c>
      <c r="Z6059" s="4">
        <v>39814</v>
      </c>
      <c r="AA6059" s="4">
        <v>39994</v>
      </c>
      <c r="AB6059" t="s">
        <v>538</v>
      </c>
      <c r="AC6059" t="s">
        <v>2444</v>
      </c>
      <c r="AD6059" t="s">
        <v>770</v>
      </c>
      <c r="AE6059">
        <v>0.03</v>
      </c>
      <c r="AF6059">
        <v>7.7499999999999999E-2</v>
      </c>
      <c r="AG6059">
        <v>1</v>
      </c>
      <c r="AH6059">
        <v>0</v>
      </c>
      <c r="AI6059">
        <v>5</v>
      </c>
      <c r="AJ6059">
        <v>1</v>
      </c>
      <c r="AK6059">
        <v>3</v>
      </c>
      <c r="AL6059">
        <v>30</v>
      </c>
      <c r="BV6059">
        <v>422791</v>
      </c>
      <c r="BW6059">
        <v>699174</v>
      </c>
      <c r="BX6059">
        <v>0.60499999999999998</v>
      </c>
      <c r="BY6059">
        <v>276383</v>
      </c>
      <c r="BZ6059">
        <v>0</v>
      </c>
      <c r="CA6059">
        <v>43910</v>
      </c>
      <c r="CG6059">
        <v>0</v>
      </c>
      <c r="CH6059">
        <v>0</v>
      </c>
      <c r="CI6059">
        <v>0</v>
      </c>
      <c r="CN6059">
        <v>-0.1386</v>
      </c>
      <c r="CR6059">
        <v>3.0799999999999998E-3</v>
      </c>
      <c r="DD6059">
        <v>-1</v>
      </c>
      <c r="DE6059">
        <v>0</v>
      </c>
      <c r="DF6059">
        <v>0</v>
      </c>
      <c r="DG6059">
        <v>1</v>
      </c>
      <c r="DH6059">
        <v>0</v>
      </c>
      <c r="DI6059">
        <v>-1.2E-2</v>
      </c>
      <c r="DJ6059">
        <v>8.0000000000000002E-3</v>
      </c>
      <c r="DM6059">
        <v>3177</v>
      </c>
      <c r="DN6059">
        <v>28752</v>
      </c>
      <c r="DS6059">
        <v>127</v>
      </c>
      <c r="DT6059">
        <v>0</v>
      </c>
      <c r="DV6059">
        <v>32056</v>
      </c>
      <c r="DW6059">
        <v>-68752</v>
      </c>
      <c r="EA6059">
        <v>10841</v>
      </c>
      <c r="EK6059">
        <v>-2106</v>
      </c>
      <c r="EL6059">
        <v>469</v>
      </c>
      <c r="ER6059">
        <v>-27492</v>
      </c>
      <c r="ES6059">
        <v>-23087</v>
      </c>
      <c r="ET6059">
        <v>-23087</v>
      </c>
      <c r="FB6059">
        <v>0</v>
      </c>
      <c r="FC6059">
        <v>-58</v>
      </c>
      <c r="FF6059">
        <v>-23145</v>
      </c>
      <c r="FH6059">
        <v>367379</v>
      </c>
      <c r="FI6059">
        <v>418016</v>
      </c>
      <c r="FJ6059">
        <v>28752</v>
      </c>
      <c r="FK6059">
        <v>127</v>
      </c>
      <c r="FL6059">
        <v>-68752</v>
      </c>
      <c r="FM6059">
        <v>10841</v>
      </c>
      <c r="FN6059">
        <v>-2106</v>
      </c>
      <c r="FO6059">
        <v>469</v>
      </c>
      <c r="FP6059">
        <v>-59548</v>
      </c>
      <c r="FR6059">
        <v>2011</v>
      </c>
      <c r="FS6059" t="s">
        <v>2144</v>
      </c>
      <c r="FT6059">
        <v>8</v>
      </c>
      <c r="FU6059">
        <v>0.2707</v>
      </c>
      <c r="FV6059">
        <v>7.6399999999999996E-2</v>
      </c>
      <c r="FW6059">
        <v>0.1943</v>
      </c>
      <c r="FX6059">
        <v>0.5585</v>
      </c>
      <c r="FY6059">
        <v>0.63490000000000002</v>
      </c>
      <c r="GB6059">
        <v>12872</v>
      </c>
      <c r="GC6059">
        <v>3633</v>
      </c>
      <c r="GD6059">
        <v>9239</v>
      </c>
      <c r="GE6059">
        <v>25864</v>
      </c>
      <c r="GF6059">
        <v>29497</v>
      </c>
      <c r="GI6059">
        <v>0</v>
      </c>
      <c r="GJ6059">
        <v>0</v>
      </c>
      <c r="GK6059">
        <v>0</v>
      </c>
      <c r="GL6059">
        <v>0</v>
      </c>
      <c r="GM6059">
        <v>43275</v>
      </c>
      <c r="GN6059">
        <v>0.36420000000000002</v>
      </c>
      <c r="GO6059">
        <v>145</v>
      </c>
      <c r="GQ6059">
        <v>864</v>
      </c>
      <c r="GR6059">
        <v>43751.233999999997</v>
      </c>
      <c r="GS6059">
        <v>40.799999999999997</v>
      </c>
      <c r="GT6059">
        <v>12.8</v>
      </c>
      <c r="GU6059">
        <v>50.637999999999998</v>
      </c>
      <c r="GV6059">
        <v>2</v>
      </c>
      <c r="GX6059">
        <v>924</v>
      </c>
      <c r="HA6059">
        <v>24.986000000000001</v>
      </c>
      <c r="HB6059">
        <v>556</v>
      </c>
      <c r="HI6059">
        <v>223</v>
      </c>
      <c r="HK6059">
        <v>0</v>
      </c>
      <c r="HN6059">
        <v>1790</v>
      </c>
      <c r="HO6059">
        <v>0</v>
      </c>
      <c r="HP6059">
        <v>1</v>
      </c>
      <c r="IE6059">
        <v>-11.1</v>
      </c>
      <c r="IF6059">
        <v>0</v>
      </c>
      <c r="JA6059" s="50"/>
      <c r="JB6059" s="50"/>
      <c r="JC6059" s="50"/>
      <c r="JD6059" s="50"/>
      <c r="JE6059" s="50"/>
      <c r="JF6059" s="50"/>
      <c r="JG6059" s="50"/>
      <c r="JH6059" s="50"/>
      <c r="JI6059" s="50"/>
      <c r="JJ6059" s="50"/>
      <c r="JK6059" s="50"/>
      <c r="JL6059" s="50"/>
      <c r="JM6059" s="50"/>
    </row>
    <row r="6060" spans="1:273">
      <c r="A6060" s="7" t="str">
        <f>'Pensions Data'!D6060&amp;'Pensions Data'!C6060</f>
        <v>2010Atlanta Fire</v>
      </c>
      <c r="B6060">
        <v>205</v>
      </c>
      <c r="C6060" t="s">
        <v>2440</v>
      </c>
      <c r="D6060">
        <v>2010</v>
      </c>
      <c r="E6060">
        <v>180</v>
      </c>
      <c r="F6060" t="s">
        <v>2441</v>
      </c>
      <c r="H6060">
        <v>1</v>
      </c>
      <c r="I6060">
        <v>1978</v>
      </c>
      <c r="J6060">
        <v>0</v>
      </c>
      <c r="L6060">
        <v>2</v>
      </c>
      <c r="M6060" t="s">
        <v>292</v>
      </c>
      <c r="N6060" t="s">
        <v>344</v>
      </c>
      <c r="O6060" t="s">
        <v>412</v>
      </c>
      <c r="P6060">
        <v>3</v>
      </c>
      <c r="Q6060" t="s">
        <v>419</v>
      </c>
      <c r="R6060">
        <v>0</v>
      </c>
      <c r="S6060" t="s">
        <v>425</v>
      </c>
      <c r="T6060" t="s">
        <v>1619</v>
      </c>
      <c r="U6060">
        <v>1</v>
      </c>
      <c r="W6060" t="s">
        <v>2442</v>
      </c>
      <c r="X6060">
        <v>0</v>
      </c>
      <c r="Z6060" s="4">
        <v>40179</v>
      </c>
      <c r="AA6060" s="4">
        <v>40359</v>
      </c>
      <c r="AB6060" t="s">
        <v>2445</v>
      </c>
      <c r="AC6060" t="s">
        <v>2446</v>
      </c>
      <c r="AD6060" t="s">
        <v>770</v>
      </c>
      <c r="AE6060">
        <v>0.03</v>
      </c>
      <c r="AF6060">
        <v>7.7499999999999999E-2</v>
      </c>
      <c r="AG6060">
        <v>1</v>
      </c>
      <c r="AH6060">
        <v>0</v>
      </c>
      <c r="AI6060">
        <v>5</v>
      </c>
      <c r="AJ6060">
        <v>1</v>
      </c>
      <c r="AK6060">
        <v>3</v>
      </c>
      <c r="AL6060">
        <v>30</v>
      </c>
      <c r="BV6060">
        <v>481640</v>
      </c>
      <c r="BW6060">
        <v>732357</v>
      </c>
      <c r="BX6060">
        <v>0.65800000000000003</v>
      </c>
      <c r="BY6060">
        <v>250717</v>
      </c>
      <c r="BZ6060">
        <v>0</v>
      </c>
      <c r="CA6060">
        <v>42963</v>
      </c>
      <c r="CG6060">
        <v>0</v>
      </c>
      <c r="CH6060">
        <v>0</v>
      </c>
      <c r="CI6060">
        <v>0</v>
      </c>
      <c r="CN6060">
        <v>0.14399999999999999</v>
      </c>
      <c r="CR6060">
        <v>2.0729999999999998E-2</v>
      </c>
      <c r="CU6060">
        <v>3.3770000000000001E-2</v>
      </c>
      <c r="DD6060">
        <v>-1</v>
      </c>
      <c r="DE6060">
        <v>0</v>
      </c>
      <c r="DF6060">
        <v>0</v>
      </c>
      <c r="DG6060">
        <v>1</v>
      </c>
      <c r="DH6060">
        <v>1</v>
      </c>
      <c r="DI6060">
        <v>-1.2999999999999999E-2</v>
      </c>
      <c r="DJ6060">
        <v>2.7E-2</v>
      </c>
      <c r="DK6060">
        <v>3.7999999999999999E-2</v>
      </c>
      <c r="DM6060">
        <v>3456</v>
      </c>
      <c r="DN6060">
        <v>25865</v>
      </c>
      <c r="DS6060">
        <v>138</v>
      </c>
      <c r="DT6060">
        <v>0</v>
      </c>
      <c r="DV6060">
        <v>29459</v>
      </c>
      <c r="DW6060">
        <v>43055</v>
      </c>
      <c r="EA6060">
        <v>9561</v>
      </c>
      <c r="EK6060">
        <v>-2042</v>
      </c>
      <c r="EL6060">
        <v>134</v>
      </c>
      <c r="ER6060">
        <v>80167</v>
      </c>
      <c r="ES6060">
        <v>-32244</v>
      </c>
      <c r="ET6060">
        <v>-32244</v>
      </c>
      <c r="FB6060">
        <v>0</v>
      </c>
      <c r="FC6060">
        <v>-326</v>
      </c>
      <c r="FF6060">
        <v>-32570</v>
      </c>
      <c r="FH6060">
        <v>414976</v>
      </c>
      <c r="FI6060">
        <v>367379</v>
      </c>
      <c r="FJ6060">
        <v>25865</v>
      </c>
      <c r="FK6060">
        <v>138</v>
      </c>
      <c r="FL6060">
        <v>43055</v>
      </c>
      <c r="FM6060">
        <v>9561</v>
      </c>
      <c r="FN6060">
        <v>-2042</v>
      </c>
      <c r="FO6060">
        <v>134</v>
      </c>
      <c r="FP6060">
        <v>50708</v>
      </c>
      <c r="FR6060">
        <v>2012</v>
      </c>
      <c r="FS6060" t="s">
        <v>2144</v>
      </c>
      <c r="FT6060">
        <v>8</v>
      </c>
      <c r="FU6060">
        <v>0.27213999999999999</v>
      </c>
      <c r="FV6060">
        <v>6.9000000000000006E-2</v>
      </c>
      <c r="FW6060">
        <v>0.19703000000000001</v>
      </c>
      <c r="FX6060">
        <v>0.55649999999999999</v>
      </c>
      <c r="FY6060">
        <v>0.67</v>
      </c>
      <c r="GB6060">
        <v>12186.498</v>
      </c>
      <c r="GC6060">
        <v>3177</v>
      </c>
      <c r="GD6060">
        <v>8822.9619999999995</v>
      </c>
      <c r="GE6060">
        <v>24917.967000000001</v>
      </c>
      <c r="GF6060">
        <v>28094.967000000001</v>
      </c>
      <c r="GI6060">
        <v>1</v>
      </c>
      <c r="GJ6060">
        <v>0</v>
      </c>
      <c r="GK6060">
        <v>1</v>
      </c>
      <c r="GL6060">
        <v>0</v>
      </c>
      <c r="GM6060">
        <v>44779.987999999998</v>
      </c>
      <c r="GN6060">
        <v>0.35947000000000001</v>
      </c>
      <c r="GQ6060">
        <v>830</v>
      </c>
      <c r="GR6060">
        <v>43818.188000000002</v>
      </c>
      <c r="GS6060">
        <v>40.5</v>
      </c>
      <c r="GT6060">
        <v>12.2</v>
      </c>
      <c r="GU6060">
        <v>52.792999999999999</v>
      </c>
      <c r="GV6060">
        <v>3</v>
      </c>
      <c r="GX6060">
        <v>966</v>
      </c>
      <c r="HA6060">
        <v>33.378999999999998</v>
      </c>
      <c r="HB6060">
        <v>966</v>
      </c>
      <c r="HK6060">
        <v>0</v>
      </c>
      <c r="HN6060">
        <v>1799</v>
      </c>
      <c r="HO6060">
        <v>0</v>
      </c>
      <c r="HP6060">
        <v>1</v>
      </c>
      <c r="IE6060">
        <v>14.1</v>
      </c>
      <c r="IF6060">
        <v>0</v>
      </c>
      <c r="JA6060" s="50"/>
      <c r="JB6060" s="50"/>
      <c r="JC6060" s="50"/>
      <c r="JD6060" s="50"/>
      <c r="JE6060" s="50"/>
      <c r="JF6060" s="50"/>
      <c r="JG6060" s="50"/>
      <c r="JH6060" s="50"/>
      <c r="JI6060" s="50"/>
      <c r="JJ6060" s="50"/>
      <c r="JK6060" s="50"/>
      <c r="JL6060" s="50"/>
      <c r="JM6060" s="50"/>
    </row>
    <row r="6061" spans="1:273">
      <c r="A6061" s="7" t="str">
        <f>'Pensions Data'!D6061&amp;'Pensions Data'!C6061</f>
        <v>2011Atlanta Fire</v>
      </c>
      <c r="B6061">
        <v>205</v>
      </c>
      <c r="C6061" t="s">
        <v>2440</v>
      </c>
      <c r="D6061">
        <v>2011</v>
      </c>
      <c r="E6061">
        <v>180</v>
      </c>
      <c r="F6061" t="s">
        <v>2441</v>
      </c>
      <c r="H6061">
        <v>1</v>
      </c>
      <c r="I6061">
        <v>1978</v>
      </c>
      <c r="J6061">
        <v>0</v>
      </c>
      <c r="L6061">
        <v>2</v>
      </c>
      <c r="M6061" t="s">
        <v>292</v>
      </c>
      <c r="N6061" t="s">
        <v>344</v>
      </c>
      <c r="O6061" t="s">
        <v>412</v>
      </c>
      <c r="P6061">
        <v>3</v>
      </c>
      <c r="Q6061" t="s">
        <v>419</v>
      </c>
      <c r="R6061">
        <v>0</v>
      </c>
      <c r="S6061" t="s">
        <v>425</v>
      </c>
      <c r="T6061" t="s">
        <v>1619</v>
      </c>
      <c r="U6061">
        <v>1</v>
      </c>
      <c r="W6061" t="s">
        <v>2442</v>
      </c>
      <c r="X6061">
        <v>0</v>
      </c>
      <c r="Z6061" s="4">
        <v>40725</v>
      </c>
      <c r="AA6061" s="4">
        <v>40724</v>
      </c>
      <c r="AB6061" t="s">
        <v>538</v>
      </c>
      <c r="AC6061" t="s">
        <v>747</v>
      </c>
      <c r="AD6061" t="s">
        <v>770</v>
      </c>
      <c r="AE6061">
        <v>0.04</v>
      </c>
      <c r="AF6061">
        <v>7.7499999999999999E-2</v>
      </c>
      <c r="AG6061">
        <v>1</v>
      </c>
      <c r="AH6061">
        <v>1</v>
      </c>
      <c r="AJ6061">
        <v>1</v>
      </c>
      <c r="AK6061">
        <v>3</v>
      </c>
      <c r="AL6061">
        <v>30</v>
      </c>
      <c r="BV6061">
        <v>509590</v>
      </c>
      <c r="BW6061">
        <v>730535</v>
      </c>
      <c r="BX6061">
        <v>0.69799999999999995</v>
      </c>
      <c r="BY6061">
        <v>220945</v>
      </c>
      <c r="BZ6061">
        <v>0</v>
      </c>
      <c r="CA6061">
        <v>39482</v>
      </c>
      <c r="CG6061">
        <v>0</v>
      </c>
      <c r="CH6061">
        <v>0</v>
      </c>
      <c r="CI6061">
        <v>0</v>
      </c>
      <c r="CN6061">
        <v>0.25580000000000003</v>
      </c>
      <c r="CR6061">
        <v>6.268E-2</v>
      </c>
      <c r="CU6061">
        <v>5.6340000000000001E-2</v>
      </c>
      <c r="DD6061">
        <v>-1</v>
      </c>
      <c r="DE6061">
        <v>0</v>
      </c>
      <c r="DF6061">
        <v>0</v>
      </c>
      <c r="DG6061">
        <v>1</v>
      </c>
      <c r="DH6061">
        <v>1</v>
      </c>
      <c r="DI6061">
        <v>8.6999999999999994E-2</v>
      </c>
      <c r="DJ6061">
        <v>7.2999999999999995E-2</v>
      </c>
      <c r="DK6061">
        <v>6.2E-2</v>
      </c>
      <c r="DM6061">
        <v>3570</v>
      </c>
      <c r="DN6061">
        <v>24912</v>
      </c>
      <c r="DS6061">
        <v>-137</v>
      </c>
      <c r="DT6061">
        <v>0</v>
      </c>
      <c r="DV6061">
        <v>28345</v>
      </c>
      <c r="DW6061">
        <v>94563</v>
      </c>
      <c r="EA6061">
        <v>9126</v>
      </c>
      <c r="EK6061">
        <v>-2298</v>
      </c>
      <c r="EL6061">
        <v>73</v>
      </c>
      <c r="ER6061">
        <v>129809</v>
      </c>
      <c r="ES6061">
        <v>-35146</v>
      </c>
      <c r="ET6061">
        <v>-35146</v>
      </c>
      <c r="FB6061">
        <v>0</v>
      </c>
      <c r="FC6061">
        <v>-49</v>
      </c>
      <c r="FF6061">
        <v>-35195</v>
      </c>
      <c r="FH6061">
        <v>509590</v>
      </c>
      <c r="FI6061">
        <v>414976</v>
      </c>
      <c r="FJ6061">
        <v>24912</v>
      </c>
      <c r="FK6061">
        <v>-137</v>
      </c>
      <c r="FL6061">
        <v>94563</v>
      </c>
      <c r="FM6061">
        <v>9126</v>
      </c>
      <c r="FN6061">
        <v>-2298</v>
      </c>
      <c r="FO6061">
        <v>73</v>
      </c>
      <c r="FP6061">
        <v>101464</v>
      </c>
      <c r="FR6061">
        <v>2013</v>
      </c>
      <c r="FS6061" t="s">
        <v>2144</v>
      </c>
      <c r="FT6061">
        <v>8</v>
      </c>
      <c r="FU6061">
        <v>0.23996999999999999</v>
      </c>
      <c r="FV6061">
        <v>0.11856</v>
      </c>
      <c r="FW6061">
        <v>0.12141</v>
      </c>
      <c r="FX6061">
        <v>0.42599999999999999</v>
      </c>
      <c r="FY6061">
        <v>0.54452</v>
      </c>
      <c r="GB6061">
        <v>9853.5360000000001</v>
      </c>
      <c r="GC6061">
        <v>4868.1379999999999</v>
      </c>
      <c r="GD6061">
        <v>4985.3980000000001</v>
      </c>
      <c r="GE6061">
        <v>17490.634999999998</v>
      </c>
      <c r="GF6061">
        <v>22358.773000000001</v>
      </c>
      <c r="GI6061">
        <v>1</v>
      </c>
      <c r="GJ6061">
        <v>1</v>
      </c>
      <c r="GK6061">
        <v>1</v>
      </c>
      <c r="GL6061">
        <v>0</v>
      </c>
      <c r="GM6061">
        <v>41061.347999999998</v>
      </c>
      <c r="GN6061">
        <v>0.30459000000000003</v>
      </c>
      <c r="GO6061">
        <v>143</v>
      </c>
      <c r="GQ6061">
        <v>884</v>
      </c>
      <c r="GR6061">
        <v>38477.866999999998</v>
      </c>
      <c r="GS6061">
        <v>39.200000000000003</v>
      </c>
      <c r="GT6061">
        <v>11.1</v>
      </c>
      <c r="GU6061">
        <v>43.527000000000001</v>
      </c>
      <c r="GV6061">
        <v>3</v>
      </c>
      <c r="GX6061">
        <v>1001</v>
      </c>
      <c r="HA6061">
        <v>35.110999999999997</v>
      </c>
      <c r="HB6061">
        <v>634</v>
      </c>
      <c r="HI6061">
        <v>224</v>
      </c>
      <c r="HK6061">
        <v>0</v>
      </c>
      <c r="HN6061">
        <v>1888</v>
      </c>
      <c r="HO6061">
        <v>0</v>
      </c>
      <c r="HP6061">
        <v>1</v>
      </c>
      <c r="IE6061">
        <v>22.8</v>
      </c>
      <c r="IF6061">
        <v>0</v>
      </c>
      <c r="JA6061" s="50"/>
      <c r="JB6061" s="50"/>
      <c r="JC6061" s="50"/>
      <c r="JD6061" s="50"/>
      <c r="JE6061" s="50"/>
      <c r="JF6061" s="50"/>
      <c r="JG6061" s="50"/>
      <c r="JH6061" s="50"/>
      <c r="JI6061" s="50"/>
      <c r="JJ6061" s="50"/>
      <c r="JK6061" s="50"/>
      <c r="JL6061" s="50"/>
      <c r="JM6061" s="50"/>
    </row>
    <row r="6062" spans="1:273">
      <c r="A6062" s="7" t="str">
        <f>'Pensions Data'!D6062&amp;'Pensions Data'!C6062</f>
        <v>2012Atlanta Fire</v>
      </c>
      <c r="B6062">
        <v>205</v>
      </c>
      <c r="C6062" t="s">
        <v>2440</v>
      </c>
      <c r="D6062">
        <v>2012</v>
      </c>
      <c r="E6062">
        <v>180</v>
      </c>
      <c r="F6062" t="s">
        <v>2441</v>
      </c>
      <c r="H6062">
        <v>1</v>
      </c>
      <c r="I6062">
        <v>1978</v>
      </c>
      <c r="J6062">
        <v>0</v>
      </c>
      <c r="L6062">
        <v>2</v>
      </c>
      <c r="M6062" t="s">
        <v>292</v>
      </c>
      <c r="N6062" t="s">
        <v>344</v>
      </c>
      <c r="O6062" t="s">
        <v>412</v>
      </c>
      <c r="P6062">
        <v>3</v>
      </c>
      <c r="Q6062" t="s">
        <v>419</v>
      </c>
      <c r="R6062">
        <v>0</v>
      </c>
      <c r="S6062" t="s">
        <v>425</v>
      </c>
      <c r="T6062" t="s">
        <v>1619</v>
      </c>
      <c r="U6062">
        <v>1</v>
      </c>
      <c r="W6062" t="s">
        <v>2442</v>
      </c>
      <c r="X6062">
        <v>0</v>
      </c>
      <c r="Z6062" s="4">
        <v>41091</v>
      </c>
      <c r="AA6062" s="4">
        <v>41090</v>
      </c>
      <c r="AB6062" t="s">
        <v>538</v>
      </c>
      <c r="AC6062" t="s">
        <v>747</v>
      </c>
      <c r="AD6062" t="s">
        <v>770</v>
      </c>
      <c r="AE6062">
        <v>0.04</v>
      </c>
      <c r="AF6062">
        <v>7.7499999999999999E-2</v>
      </c>
      <c r="AG6062">
        <v>1</v>
      </c>
      <c r="AH6062">
        <v>1</v>
      </c>
      <c r="AJ6062">
        <v>1</v>
      </c>
      <c r="AK6062">
        <v>3</v>
      </c>
      <c r="AL6062">
        <v>29</v>
      </c>
      <c r="BV6062">
        <v>505692</v>
      </c>
      <c r="BW6062">
        <v>727803</v>
      </c>
      <c r="BX6062">
        <v>0.69499999999999995</v>
      </c>
      <c r="BY6062">
        <v>222111</v>
      </c>
      <c r="BZ6062">
        <v>0</v>
      </c>
      <c r="CA6062">
        <v>42797</v>
      </c>
      <c r="CG6062">
        <v>0</v>
      </c>
      <c r="CH6062">
        <v>0</v>
      </c>
      <c r="CI6062">
        <v>0</v>
      </c>
      <c r="CN6062">
        <v>1.6799999999999999E-2</v>
      </c>
      <c r="CR6062">
        <v>3.7740000000000003E-2</v>
      </c>
      <c r="CU6062">
        <v>6.4549999999999996E-2</v>
      </c>
      <c r="DD6062">
        <v>-1</v>
      </c>
      <c r="DE6062">
        <v>0</v>
      </c>
      <c r="DF6062">
        <v>0</v>
      </c>
      <c r="DG6062">
        <v>1</v>
      </c>
      <c r="DH6062">
        <v>1</v>
      </c>
      <c r="DI6062">
        <v>0.13900000000000001</v>
      </c>
      <c r="DJ6062">
        <v>4.7E-2</v>
      </c>
      <c r="DK6062">
        <v>7.0000000000000007E-2</v>
      </c>
      <c r="DM6062">
        <v>4891</v>
      </c>
      <c r="DN6062">
        <v>21092</v>
      </c>
      <c r="DS6062">
        <v>75</v>
      </c>
      <c r="DT6062">
        <v>0</v>
      </c>
      <c r="DV6062">
        <v>26058</v>
      </c>
      <c r="DW6062">
        <v>-324</v>
      </c>
      <c r="EA6062">
        <v>10283</v>
      </c>
      <c r="EK6062">
        <v>-2522</v>
      </c>
      <c r="EL6062">
        <v>0</v>
      </c>
      <c r="ER6062">
        <v>33495</v>
      </c>
      <c r="ES6062">
        <v>-37333</v>
      </c>
      <c r="ET6062">
        <v>-37333</v>
      </c>
      <c r="FB6062">
        <v>0</v>
      </c>
      <c r="FC6062">
        <v>-60</v>
      </c>
      <c r="FF6062">
        <v>-37393</v>
      </c>
      <c r="FH6062">
        <v>505692</v>
      </c>
      <c r="FI6062">
        <v>509590</v>
      </c>
      <c r="FJ6062">
        <v>21092</v>
      </c>
      <c r="FK6062">
        <v>75</v>
      </c>
      <c r="FL6062">
        <v>-324</v>
      </c>
      <c r="FM6062">
        <v>10283</v>
      </c>
      <c r="FN6062">
        <v>-2522</v>
      </c>
      <c r="FO6062">
        <v>0</v>
      </c>
      <c r="FP6062">
        <v>7437</v>
      </c>
      <c r="FR6062">
        <v>2014</v>
      </c>
      <c r="FS6062" t="s">
        <v>2144</v>
      </c>
      <c r="FT6062">
        <v>8</v>
      </c>
      <c r="FU6062">
        <v>0.28231000000000001</v>
      </c>
      <c r="FV6062">
        <v>0.1149</v>
      </c>
      <c r="FW6062">
        <v>0.16739999999999999</v>
      </c>
      <c r="FX6062">
        <v>0.46410000000000001</v>
      </c>
      <c r="FY6062">
        <v>0.57899</v>
      </c>
      <c r="GB6062">
        <v>12565.291999999999</v>
      </c>
      <c r="GC6062">
        <v>5114.2889999999998</v>
      </c>
      <c r="GD6062">
        <v>7451.0029999999997</v>
      </c>
      <c r="GE6062">
        <v>20656.153999999999</v>
      </c>
      <c r="GF6062">
        <v>25770.442999999999</v>
      </c>
      <c r="GI6062">
        <v>1</v>
      </c>
      <c r="GJ6062">
        <v>1</v>
      </c>
      <c r="GK6062">
        <v>1</v>
      </c>
      <c r="GL6062">
        <v>0</v>
      </c>
      <c r="GM6062">
        <v>44509.288999999997</v>
      </c>
      <c r="GN6062">
        <v>0.29670000000000002</v>
      </c>
      <c r="GO6062">
        <v>141</v>
      </c>
      <c r="GQ6062">
        <v>849</v>
      </c>
      <c r="GR6062">
        <v>44332.23</v>
      </c>
      <c r="GS6062">
        <v>39.799999999999997</v>
      </c>
      <c r="GT6062">
        <v>11.9</v>
      </c>
      <c r="GU6062">
        <v>52.216999999999999</v>
      </c>
      <c r="GV6062">
        <v>3</v>
      </c>
      <c r="GX6062">
        <v>992</v>
      </c>
      <c r="HA6062">
        <v>37.634</v>
      </c>
      <c r="HB6062">
        <v>634</v>
      </c>
      <c r="HI6062">
        <v>217</v>
      </c>
      <c r="HK6062">
        <v>0</v>
      </c>
      <c r="HN6062">
        <v>1844</v>
      </c>
      <c r="HO6062">
        <v>0</v>
      </c>
      <c r="HP6062">
        <v>1</v>
      </c>
      <c r="IE6062">
        <v>2.4</v>
      </c>
      <c r="IF6062">
        <v>0</v>
      </c>
      <c r="IJ6062">
        <v>0.7</v>
      </c>
      <c r="IL6062">
        <v>6.3E-2</v>
      </c>
      <c r="IM6062">
        <v>0.3</v>
      </c>
      <c r="IP6062">
        <v>0</v>
      </c>
      <c r="IS6062">
        <v>0</v>
      </c>
      <c r="IV6062">
        <v>0</v>
      </c>
      <c r="IY6062">
        <v>0</v>
      </c>
      <c r="JA6062" s="50"/>
      <c r="JB6062" s="50">
        <v>0</v>
      </c>
      <c r="JC6062" s="50"/>
      <c r="JD6062" s="50"/>
      <c r="JE6062" s="50">
        <v>0</v>
      </c>
      <c r="JF6062" s="50"/>
      <c r="JG6062" s="50"/>
      <c r="JH6062" s="50">
        <v>0</v>
      </c>
      <c r="JI6062" s="50"/>
      <c r="JJ6062" s="50"/>
      <c r="JK6062" s="50"/>
      <c r="JL6062" s="50"/>
      <c r="JM6062" s="50"/>
    </row>
    <row r="6063" spans="1:273">
      <c r="A6063" s="7" t="str">
        <f>'Pensions Data'!D6063&amp;'Pensions Data'!C6063</f>
        <v>2013Atlanta Fire</v>
      </c>
      <c r="B6063">
        <v>205</v>
      </c>
      <c r="C6063" t="s">
        <v>2440</v>
      </c>
      <c r="D6063">
        <v>2013</v>
      </c>
      <c r="E6063">
        <v>180</v>
      </c>
      <c r="F6063" t="s">
        <v>2441</v>
      </c>
      <c r="H6063">
        <v>1</v>
      </c>
      <c r="I6063">
        <v>1978</v>
      </c>
      <c r="J6063">
        <v>0</v>
      </c>
      <c r="L6063">
        <v>2</v>
      </c>
      <c r="M6063" t="s">
        <v>292</v>
      </c>
      <c r="N6063" t="s">
        <v>344</v>
      </c>
      <c r="O6063" t="s">
        <v>412</v>
      </c>
      <c r="P6063">
        <v>3</v>
      </c>
      <c r="Q6063" t="s">
        <v>419</v>
      </c>
      <c r="R6063">
        <v>0</v>
      </c>
      <c r="S6063" t="s">
        <v>425</v>
      </c>
      <c r="T6063" t="s">
        <v>1619</v>
      </c>
      <c r="U6063">
        <v>1</v>
      </c>
      <c r="W6063" t="s">
        <v>2442</v>
      </c>
      <c r="X6063">
        <v>0</v>
      </c>
      <c r="Z6063" s="4">
        <v>41456</v>
      </c>
      <c r="AA6063" s="4">
        <v>41455</v>
      </c>
      <c r="AB6063" t="s">
        <v>538</v>
      </c>
      <c r="AC6063" t="s">
        <v>614</v>
      </c>
      <c r="AD6063" t="s">
        <v>770</v>
      </c>
      <c r="AE6063">
        <v>2.2499999999999999E-2</v>
      </c>
      <c r="AF6063">
        <v>7.4999999999999997E-2</v>
      </c>
      <c r="AG6063">
        <v>1</v>
      </c>
      <c r="AH6063">
        <v>1</v>
      </c>
      <c r="AJ6063">
        <v>1</v>
      </c>
      <c r="AK6063">
        <v>3</v>
      </c>
      <c r="AL6063">
        <v>28</v>
      </c>
      <c r="BV6063">
        <v>561450</v>
      </c>
      <c r="BW6063">
        <v>785195</v>
      </c>
      <c r="BX6063">
        <v>0.71499999999999997</v>
      </c>
      <c r="BY6063">
        <v>223745</v>
      </c>
      <c r="BZ6063">
        <v>0</v>
      </c>
      <c r="CA6063">
        <v>44886</v>
      </c>
      <c r="CB6063">
        <v>17491</v>
      </c>
      <c r="CC6063">
        <v>1</v>
      </c>
      <c r="CD6063">
        <v>785195</v>
      </c>
      <c r="CE6063">
        <v>561450</v>
      </c>
      <c r="CF6063">
        <v>223745</v>
      </c>
      <c r="CG6063">
        <v>0</v>
      </c>
      <c r="CH6063">
        <v>0</v>
      </c>
      <c r="CI6063">
        <v>0</v>
      </c>
      <c r="CK6063">
        <v>0.71504999999999996</v>
      </c>
      <c r="CN6063">
        <v>0.15340000000000001</v>
      </c>
      <c r="CR6063">
        <v>7.7340000000000006E-2</v>
      </c>
      <c r="CU6063">
        <v>6.4430000000000001E-2</v>
      </c>
      <c r="DD6063">
        <v>-1</v>
      </c>
      <c r="DE6063">
        <v>0</v>
      </c>
      <c r="DF6063">
        <v>0</v>
      </c>
      <c r="DG6063">
        <v>1</v>
      </c>
      <c r="DH6063">
        <v>1</v>
      </c>
      <c r="DI6063">
        <v>0.14199999999999999</v>
      </c>
      <c r="DJ6063">
        <v>8.5999999999999993E-2</v>
      </c>
      <c r="DK6063">
        <v>7.0000000000000007E-2</v>
      </c>
      <c r="DM6063">
        <v>5676</v>
      </c>
      <c r="DN6063">
        <v>17491</v>
      </c>
      <c r="DS6063">
        <v>17</v>
      </c>
      <c r="DT6063">
        <v>0</v>
      </c>
      <c r="DV6063">
        <v>23184</v>
      </c>
      <c r="DW6063">
        <v>64208</v>
      </c>
      <c r="EA6063">
        <v>11134</v>
      </c>
      <c r="EK6063">
        <v>-2287</v>
      </c>
      <c r="EL6063">
        <v>0</v>
      </c>
      <c r="ER6063">
        <v>96239</v>
      </c>
      <c r="ES6063">
        <v>-40180</v>
      </c>
      <c r="ET6063">
        <v>-40180</v>
      </c>
      <c r="FB6063">
        <v>0</v>
      </c>
      <c r="FC6063">
        <v>-301</v>
      </c>
      <c r="FF6063">
        <v>-40481</v>
      </c>
      <c r="FH6063">
        <v>561450</v>
      </c>
      <c r="FI6063">
        <v>505692</v>
      </c>
      <c r="FJ6063">
        <v>17491</v>
      </c>
      <c r="FK6063">
        <v>17</v>
      </c>
      <c r="FL6063">
        <v>64208</v>
      </c>
      <c r="FM6063">
        <v>11134</v>
      </c>
      <c r="FN6063">
        <v>-2287</v>
      </c>
      <c r="FO6063">
        <v>0</v>
      </c>
      <c r="FP6063">
        <v>73055</v>
      </c>
      <c r="FR6063">
        <v>2015</v>
      </c>
      <c r="FS6063" t="s">
        <v>2144</v>
      </c>
      <c r="FT6063">
        <v>8</v>
      </c>
      <c r="FU6063">
        <v>0.27943000000000001</v>
      </c>
      <c r="FV6063">
        <v>0.11201999999999999</v>
      </c>
      <c r="FW6063">
        <v>0.16741</v>
      </c>
      <c r="FX6063">
        <v>0.44700000000000001</v>
      </c>
      <c r="FY6063">
        <v>0.55901000000000001</v>
      </c>
      <c r="GB6063">
        <v>13044.191999999999</v>
      </c>
      <c r="GC6063">
        <v>5229.1809999999996</v>
      </c>
      <c r="GD6063">
        <v>7815.0110000000004</v>
      </c>
      <c r="GE6063">
        <v>20865.905999999999</v>
      </c>
      <c r="GF6063">
        <v>26095.088</v>
      </c>
      <c r="GI6063">
        <v>1</v>
      </c>
      <c r="GJ6063">
        <v>1</v>
      </c>
      <c r="GK6063">
        <v>1</v>
      </c>
      <c r="GL6063">
        <v>0</v>
      </c>
      <c r="GM6063">
        <v>46681.097999999998</v>
      </c>
      <c r="GN6063">
        <v>0.27959000000000001</v>
      </c>
      <c r="GO6063">
        <v>137</v>
      </c>
      <c r="GQ6063">
        <v>1045</v>
      </c>
      <c r="GR6063">
        <v>43798.038999999997</v>
      </c>
      <c r="GS6063">
        <v>38.1</v>
      </c>
      <c r="GT6063">
        <v>9.6</v>
      </c>
      <c r="GU6063">
        <v>41.911999999999999</v>
      </c>
      <c r="GV6063">
        <v>9</v>
      </c>
      <c r="GX6063">
        <v>994</v>
      </c>
      <c r="HA6063">
        <v>40.423000000000002</v>
      </c>
      <c r="HB6063">
        <v>657</v>
      </c>
      <c r="HI6063">
        <v>200</v>
      </c>
      <c r="HK6063">
        <v>0</v>
      </c>
      <c r="HN6063">
        <v>2048</v>
      </c>
      <c r="HO6063">
        <v>0</v>
      </c>
      <c r="HP6063">
        <v>1</v>
      </c>
      <c r="IE6063">
        <v>15.2</v>
      </c>
      <c r="IF6063">
        <v>0</v>
      </c>
      <c r="IJ6063">
        <v>0.77</v>
      </c>
      <c r="IL6063">
        <v>-4.0000000000000001E-3</v>
      </c>
      <c r="IM6063">
        <v>0.23</v>
      </c>
      <c r="IP6063">
        <v>0</v>
      </c>
      <c r="IS6063">
        <v>0</v>
      </c>
      <c r="IV6063">
        <v>0</v>
      </c>
      <c r="IY6063">
        <v>0</v>
      </c>
      <c r="JA6063" s="50"/>
      <c r="JB6063" s="50">
        <v>0</v>
      </c>
      <c r="JC6063" s="50"/>
      <c r="JD6063" s="50"/>
      <c r="JE6063" s="50">
        <v>0</v>
      </c>
      <c r="JF6063" s="50"/>
      <c r="JG6063" s="50"/>
      <c r="JH6063" s="50">
        <v>0</v>
      </c>
      <c r="JI6063" s="50"/>
      <c r="JJ6063" s="50"/>
      <c r="JK6063" s="50"/>
      <c r="JL6063" s="50"/>
      <c r="JM6063" s="50"/>
    </row>
    <row r="6064" spans="1:273">
      <c r="A6064" s="7" t="str">
        <f>'Pensions Data'!D6064&amp;'Pensions Data'!C6064</f>
        <v>2014Atlanta Fire</v>
      </c>
      <c r="B6064">
        <v>205</v>
      </c>
      <c r="C6064" t="s">
        <v>2440</v>
      </c>
      <c r="D6064">
        <v>2014</v>
      </c>
      <c r="E6064">
        <v>180</v>
      </c>
      <c r="F6064" t="s">
        <v>2441</v>
      </c>
      <c r="H6064">
        <v>1</v>
      </c>
      <c r="I6064">
        <v>1978</v>
      </c>
      <c r="J6064">
        <v>0</v>
      </c>
      <c r="L6064">
        <v>2</v>
      </c>
      <c r="M6064" t="s">
        <v>292</v>
      </c>
      <c r="N6064" t="s">
        <v>344</v>
      </c>
      <c r="O6064" t="s">
        <v>412</v>
      </c>
      <c r="P6064">
        <v>3</v>
      </c>
      <c r="Q6064" t="s">
        <v>419</v>
      </c>
      <c r="R6064">
        <v>0</v>
      </c>
      <c r="S6064" t="s">
        <v>425</v>
      </c>
      <c r="T6064" t="s">
        <v>1619</v>
      </c>
      <c r="U6064">
        <v>1</v>
      </c>
      <c r="W6064" t="s">
        <v>2442</v>
      </c>
      <c r="X6064">
        <v>0</v>
      </c>
      <c r="Z6064" s="4">
        <v>41821</v>
      </c>
      <c r="AA6064" s="4">
        <v>41820</v>
      </c>
      <c r="AB6064" t="s">
        <v>538</v>
      </c>
      <c r="AC6064" t="s">
        <v>614</v>
      </c>
      <c r="AD6064" t="s">
        <v>770</v>
      </c>
      <c r="AE6064">
        <v>2.2499999999999999E-2</v>
      </c>
      <c r="AF6064">
        <v>7.4999999999999997E-2</v>
      </c>
      <c r="AG6064">
        <v>1</v>
      </c>
      <c r="AH6064">
        <v>1</v>
      </c>
      <c r="AJ6064">
        <v>1</v>
      </c>
      <c r="AK6064">
        <v>3</v>
      </c>
      <c r="AL6064">
        <v>27</v>
      </c>
      <c r="AM6064">
        <v>7.4099999999999999E-2</v>
      </c>
      <c r="BV6064">
        <v>658508</v>
      </c>
      <c r="BW6064">
        <v>814849</v>
      </c>
      <c r="BX6064">
        <v>0.80813999999999997</v>
      </c>
      <c r="BY6064">
        <v>156339</v>
      </c>
      <c r="BZ6064">
        <v>0</v>
      </c>
      <c r="CA6064">
        <v>47181</v>
      </c>
      <c r="CB6064">
        <v>20656</v>
      </c>
      <c r="CC6064">
        <v>1</v>
      </c>
      <c r="CD6064">
        <v>846325</v>
      </c>
      <c r="CE6064">
        <v>658508</v>
      </c>
      <c r="CF6064">
        <v>187817</v>
      </c>
      <c r="CG6064">
        <v>0</v>
      </c>
      <c r="CH6064">
        <v>0</v>
      </c>
      <c r="CI6064">
        <v>0</v>
      </c>
      <c r="CK6064">
        <v>0.77807999999999999</v>
      </c>
      <c r="CN6064">
        <v>0.21010000000000001</v>
      </c>
      <c r="CR6064">
        <v>0.15312999999999999</v>
      </c>
      <c r="CU6064">
        <v>7.5490000000000002E-2</v>
      </c>
      <c r="DD6064">
        <v>-1</v>
      </c>
      <c r="DE6064">
        <v>0</v>
      </c>
      <c r="DF6064">
        <v>0</v>
      </c>
      <c r="DG6064">
        <v>1</v>
      </c>
      <c r="DH6064">
        <v>1</v>
      </c>
      <c r="DI6064">
        <v>0.127</v>
      </c>
      <c r="DJ6064">
        <v>0.156</v>
      </c>
      <c r="DK6064">
        <v>8.2000000000000003E-2</v>
      </c>
      <c r="DM6064">
        <v>5670</v>
      </c>
      <c r="DN6064">
        <v>20656</v>
      </c>
      <c r="DS6064">
        <v>0</v>
      </c>
      <c r="DT6064">
        <v>0</v>
      </c>
      <c r="DV6064">
        <v>26326</v>
      </c>
      <c r="DW6064">
        <v>103894</v>
      </c>
      <c r="EA6064">
        <v>11661</v>
      </c>
      <c r="EK6064">
        <v>-3184</v>
      </c>
      <c r="EL6064">
        <v>0</v>
      </c>
      <c r="EQ6064">
        <v>3</v>
      </c>
      <c r="ER6064">
        <v>138700</v>
      </c>
      <c r="ES6064">
        <v>-41268</v>
      </c>
      <c r="ET6064">
        <v>-41268</v>
      </c>
      <c r="FB6064">
        <v>0</v>
      </c>
      <c r="FC6064">
        <v>-374</v>
      </c>
      <c r="FF6064">
        <v>-41642</v>
      </c>
      <c r="FH6064">
        <v>658508</v>
      </c>
      <c r="FI6064">
        <v>561450</v>
      </c>
      <c r="FJ6064">
        <v>20656</v>
      </c>
      <c r="FK6064">
        <v>0</v>
      </c>
      <c r="FL6064">
        <v>103894</v>
      </c>
      <c r="FM6064">
        <v>11661</v>
      </c>
      <c r="FN6064">
        <v>-3184</v>
      </c>
      <c r="FO6064">
        <v>0</v>
      </c>
      <c r="FP6064">
        <v>112371</v>
      </c>
      <c r="FR6064">
        <v>2016</v>
      </c>
      <c r="FS6064" t="s">
        <v>2144</v>
      </c>
      <c r="FT6064">
        <v>8</v>
      </c>
      <c r="FU6064">
        <v>0.25157000000000002</v>
      </c>
      <c r="FV6064">
        <v>0.1074</v>
      </c>
      <c r="FW6064">
        <v>0.14416000000000001</v>
      </c>
      <c r="FX6064">
        <v>0.33529999999999999</v>
      </c>
      <c r="FY6064">
        <v>0.44273000000000001</v>
      </c>
      <c r="GB6064">
        <v>12344.003000000001</v>
      </c>
      <c r="GC6064">
        <v>5270.116</v>
      </c>
      <c r="GD6064">
        <v>7073.8869999999997</v>
      </c>
      <c r="GE6064">
        <v>16453.641</v>
      </c>
      <c r="GF6064">
        <v>21723.756000000001</v>
      </c>
      <c r="GI6064">
        <v>1</v>
      </c>
      <c r="GJ6064">
        <v>1</v>
      </c>
      <c r="GK6064">
        <v>1</v>
      </c>
      <c r="GL6064">
        <v>0</v>
      </c>
      <c r="GM6064">
        <v>49068.226999999999</v>
      </c>
      <c r="GN6064">
        <v>0.19114</v>
      </c>
      <c r="GO6064">
        <v>134</v>
      </c>
      <c r="GQ6064">
        <v>1043</v>
      </c>
      <c r="GR6064">
        <v>46654.434000000001</v>
      </c>
      <c r="GS6064">
        <v>38.5</v>
      </c>
      <c r="GT6064">
        <v>9.9</v>
      </c>
      <c r="GU6064">
        <v>44.731000000000002</v>
      </c>
      <c r="GV6064">
        <v>12</v>
      </c>
      <c r="GX6064">
        <v>1004</v>
      </c>
      <c r="HA6064">
        <v>41.103999999999999</v>
      </c>
      <c r="HB6064">
        <v>665</v>
      </c>
      <c r="HI6064">
        <v>205</v>
      </c>
      <c r="HK6064">
        <v>0</v>
      </c>
      <c r="HN6064">
        <v>2059</v>
      </c>
      <c r="HO6064">
        <v>0</v>
      </c>
      <c r="HP6064">
        <v>1</v>
      </c>
      <c r="IE6064">
        <v>18.7</v>
      </c>
      <c r="IF6064">
        <v>0</v>
      </c>
      <c r="IJ6064">
        <v>0.8</v>
      </c>
      <c r="IK6064">
        <v>0.7</v>
      </c>
      <c r="IL6064">
        <v>3.3000000000000002E-2</v>
      </c>
      <c r="IM6064">
        <v>0.19</v>
      </c>
      <c r="IN6064">
        <v>0.24</v>
      </c>
      <c r="IP6064">
        <v>0</v>
      </c>
      <c r="IQ6064">
        <v>0</v>
      </c>
      <c r="IR6064">
        <v>5.0000000000000001E-3</v>
      </c>
      <c r="IS6064">
        <v>0.01</v>
      </c>
      <c r="IT6064">
        <v>0.05</v>
      </c>
      <c r="IV6064">
        <v>0</v>
      </c>
      <c r="IW6064">
        <v>0</v>
      </c>
      <c r="IY6064">
        <v>0</v>
      </c>
      <c r="IZ6064">
        <v>0</v>
      </c>
      <c r="JA6064" s="50"/>
      <c r="JB6064" s="50">
        <v>0</v>
      </c>
      <c r="JC6064" s="50">
        <v>0</v>
      </c>
      <c r="JD6064" s="50"/>
      <c r="JE6064" s="50">
        <v>0</v>
      </c>
      <c r="JF6064" s="50">
        <v>0.01</v>
      </c>
      <c r="JG6064" s="50"/>
      <c r="JH6064" s="50">
        <v>0</v>
      </c>
      <c r="JI6064" s="50">
        <v>0</v>
      </c>
      <c r="JJ6064" s="50"/>
      <c r="JK6064" s="50"/>
      <c r="JL6064" s="50"/>
      <c r="JM6064" s="50"/>
    </row>
    <row r="6065" spans="1:273">
      <c r="A6065" s="7" t="str">
        <f>'Pensions Data'!D6065&amp;'Pensions Data'!C6065</f>
        <v>2015Atlanta Fire</v>
      </c>
      <c r="B6065">
        <v>205</v>
      </c>
      <c r="C6065" t="s">
        <v>2440</v>
      </c>
      <c r="D6065">
        <v>2015</v>
      </c>
      <c r="E6065">
        <v>180</v>
      </c>
      <c r="F6065" t="s">
        <v>2441</v>
      </c>
      <c r="H6065">
        <v>1</v>
      </c>
      <c r="I6065">
        <v>1978</v>
      </c>
      <c r="J6065">
        <v>0</v>
      </c>
      <c r="L6065">
        <v>2</v>
      </c>
      <c r="M6065" t="s">
        <v>292</v>
      </c>
      <c r="N6065" t="s">
        <v>344</v>
      </c>
      <c r="O6065" t="s">
        <v>412</v>
      </c>
      <c r="P6065">
        <v>3</v>
      </c>
      <c r="Q6065" t="s">
        <v>419</v>
      </c>
      <c r="R6065">
        <v>0</v>
      </c>
      <c r="S6065" t="s">
        <v>425</v>
      </c>
      <c r="T6065" t="s">
        <v>1619</v>
      </c>
      <c r="U6065">
        <v>1</v>
      </c>
      <c r="W6065" t="s">
        <v>2442</v>
      </c>
      <c r="X6065">
        <v>0</v>
      </c>
      <c r="Z6065" s="4">
        <v>42186</v>
      </c>
      <c r="AA6065" s="4">
        <v>42185</v>
      </c>
      <c r="AB6065" t="s">
        <v>538</v>
      </c>
      <c r="AC6065" t="s">
        <v>614</v>
      </c>
      <c r="AD6065" t="s">
        <v>770</v>
      </c>
      <c r="AE6065">
        <v>2.2499999999999999E-2</v>
      </c>
      <c r="AF6065">
        <v>7.4999999999999997E-2</v>
      </c>
      <c r="AG6065">
        <v>1</v>
      </c>
      <c r="AH6065">
        <v>1</v>
      </c>
      <c r="AJ6065">
        <v>1</v>
      </c>
      <c r="AK6065">
        <v>3</v>
      </c>
      <c r="AL6065">
        <v>26</v>
      </c>
      <c r="AM6065">
        <v>7.4099999999999999E-2</v>
      </c>
      <c r="BV6065">
        <v>644649</v>
      </c>
      <c r="BW6065">
        <v>822923</v>
      </c>
      <c r="BX6065">
        <v>0.78337000000000001</v>
      </c>
      <c r="BY6065">
        <v>178274</v>
      </c>
      <c r="BZ6065">
        <v>0</v>
      </c>
      <c r="CA6065">
        <v>48795</v>
      </c>
      <c r="CB6065">
        <v>20866</v>
      </c>
      <c r="CC6065">
        <v>1</v>
      </c>
      <c r="CD6065">
        <v>853690</v>
      </c>
      <c r="CE6065">
        <v>644649</v>
      </c>
      <c r="CF6065">
        <v>209041</v>
      </c>
      <c r="CG6065">
        <v>0</v>
      </c>
      <c r="CH6065">
        <v>0</v>
      </c>
      <c r="CI6065">
        <v>0</v>
      </c>
      <c r="CK6065">
        <v>0.75512999999999997</v>
      </c>
      <c r="CN6065">
        <v>7.9000000000000008E-3</v>
      </c>
      <c r="CR6065">
        <v>0.12428</v>
      </c>
      <c r="CU6065">
        <v>7.1260000000000004E-2</v>
      </c>
      <c r="CW6065">
        <v>6.3100000000000003E-2</v>
      </c>
      <c r="DD6065">
        <v>-1</v>
      </c>
      <c r="DE6065">
        <v>0</v>
      </c>
      <c r="DF6065">
        <v>0</v>
      </c>
      <c r="DG6065">
        <v>1</v>
      </c>
      <c r="DH6065">
        <v>1</v>
      </c>
      <c r="DI6065">
        <v>0.124</v>
      </c>
      <c r="DJ6065">
        <v>0.129</v>
      </c>
      <c r="DK6065">
        <v>7.8E-2</v>
      </c>
      <c r="DM6065">
        <v>5637</v>
      </c>
      <c r="DN6065">
        <v>20866</v>
      </c>
      <c r="DS6065">
        <v>0</v>
      </c>
      <c r="DT6065">
        <v>0</v>
      </c>
      <c r="DV6065">
        <v>26503</v>
      </c>
      <c r="DW6065">
        <v>-5768</v>
      </c>
      <c r="EA6065">
        <v>11197</v>
      </c>
      <c r="EK6065">
        <v>-2778</v>
      </c>
      <c r="EL6065">
        <v>0</v>
      </c>
      <c r="EQ6065">
        <v>4</v>
      </c>
      <c r="ER6065">
        <v>29158</v>
      </c>
      <c r="ES6065">
        <v>-42590</v>
      </c>
      <c r="ET6065">
        <v>-42590</v>
      </c>
      <c r="FB6065">
        <v>0</v>
      </c>
      <c r="FC6065">
        <v>-427</v>
      </c>
      <c r="FF6065">
        <v>-43017</v>
      </c>
      <c r="FH6065">
        <v>644649</v>
      </c>
      <c r="FI6065">
        <v>658508</v>
      </c>
      <c r="FJ6065">
        <v>20866</v>
      </c>
      <c r="FK6065">
        <v>0</v>
      </c>
      <c r="FL6065">
        <v>-5768</v>
      </c>
      <c r="FM6065">
        <v>11197</v>
      </c>
      <c r="FN6065">
        <v>-2778</v>
      </c>
      <c r="FO6065">
        <v>0</v>
      </c>
      <c r="FP6065">
        <v>2651</v>
      </c>
      <c r="FR6065">
        <v>2017</v>
      </c>
      <c r="FS6065" t="s">
        <v>2144</v>
      </c>
      <c r="FT6065">
        <v>8</v>
      </c>
      <c r="FU6065">
        <v>0.24091000000000001</v>
      </c>
      <c r="FV6065">
        <v>0.10625</v>
      </c>
      <c r="FW6065">
        <v>0.13466</v>
      </c>
      <c r="FX6065">
        <v>0.3669</v>
      </c>
      <c r="FY6065">
        <v>0.47311999999999999</v>
      </c>
      <c r="GB6065">
        <v>11754.91</v>
      </c>
      <c r="GC6065">
        <v>5184.4440000000004</v>
      </c>
      <c r="GD6065">
        <v>6570.4660000000003</v>
      </c>
      <c r="GE6065">
        <v>17901.221000000001</v>
      </c>
      <c r="GF6065">
        <v>23085.664000000001</v>
      </c>
      <c r="GI6065">
        <v>1</v>
      </c>
      <c r="GJ6065">
        <v>1</v>
      </c>
      <c r="GK6065">
        <v>1</v>
      </c>
      <c r="GL6065">
        <v>0</v>
      </c>
      <c r="GM6065">
        <v>48794.77</v>
      </c>
      <c r="GN6065">
        <v>0.23225000000000001</v>
      </c>
      <c r="GO6065">
        <v>131</v>
      </c>
      <c r="GQ6065">
        <v>1042</v>
      </c>
      <c r="GR6065">
        <v>46271.050999999999</v>
      </c>
      <c r="GS6065">
        <v>39</v>
      </c>
      <c r="GT6065">
        <v>10.3</v>
      </c>
      <c r="GU6065">
        <v>44.405999999999999</v>
      </c>
      <c r="GV6065">
        <v>21</v>
      </c>
      <c r="GX6065">
        <v>992</v>
      </c>
      <c r="HA6065">
        <v>42.933</v>
      </c>
      <c r="HB6065">
        <v>665</v>
      </c>
      <c r="HI6065">
        <v>196</v>
      </c>
      <c r="HK6065">
        <v>0</v>
      </c>
      <c r="HN6065">
        <v>2055</v>
      </c>
      <c r="HO6065">
        <v>0</v>
      </c>
      <c r="HP6065">
        <v>1</v>
      </c>
      <c r="IE6065">
        <v>4.8</v>
      </c>
      <c r="IF6065">
        <v>0</v>
      </c>
      <c r="II6065">
        <v>6.7000000000000002E-4</v>
      </c>
      <c r="IJ6065">
        <v>0.74299999999999999</v>
      </c>
      <c r="IK6065">
        <v>0.7</v>
      </c>
      <c r="IL6065">
        <v>1.4999999999999999E-2</v>
      </c>
      <c r="IM6065">
        <v>0.22900000000000001</v>
      </c>
      <c r="IN6065">
        <v>0.28999999999999998</v>
      </c>
      <c r="IP6065">
        <v>0</v>
      </c>
      <c r="IQ6065">
        <v>0</v>
      </c>
      <c r="IR6065">
        <v>-5.0000000000000001E-3</v>
      </c>
      <c r="IS6065">
        <v>2.8000000000000001E-2</v>
      </c>
      <c r="IT6065">
        <v>0</v>
      </c>
      <c r="IV6065">
        <v>0</v>
      </c>
      <c r="IW6065">
        <v>0</v>
      </c>
      <c r="IY6065">
        <v>0</v>
      </c>
      <c r="IZ6065">
        <v>0</v>
      </c>
      <c r="JA6065" s="50"/>
      <c r="JB6065" s="50">
        <v>0</v>
      </c>
      <c r="JC6065" s="50">
        <v>0</v>
      </c>
      <c r="JD6065" s="50"/>
      <c r="JE6065" s="50">
        <v>0</v>
      </c>
      <c r="JF6065" s="50">
        <v>0.01</v>
      </c>
      <c r="JG6065" s="50"/>
      <c r="JH6065" s="50">
        <v>0</v>
      </c>
      <c r="JI6065" s="50">
        <v>0</v>
      </c>
      <c r="JJ6065" s="50"/>
      <c r="JK6065" s="50"/>
      <c r="JL6065" s="50"/>
      <c r="JM6065" s="50"/>
    </row>
    <row r="6066" spans="1:273">
      <c r="A6066" s="7" t="str">
        <f>'Pensions Data'!D6066&amp;'Pensions Data'!C6066</f>
        <v>2016Atlanta Fire</v>
      </c>
      <c r="B6066">
        <v>205</v>
      </c>
      <c r="C6066" t="s">
        <v>2440</v>
      </c>
      <c r="D6066">
        <v>2016</v>
      </c>
      <c r="E6066">
        <v>180</v>
      </c>
      <c r="F6066" t="s">
        <v>2441</v>
      </c>
      <c r="H6066">
        <v>1</v>
      </c>
      <c r="I6066">
        <v>1978</v>
      </c>
      <c r="J6066">
        <v>0</v>
      </c>
      <c r="L6066">
        <v>2</v>
      </c>
      <c r="M6066" t="s">
        <v>292</v>
      </c>
      <c r="N6066" t="s">
        <v>344</v>
      </c>
      <c r="O6066" t="s">
        <v>412</v>
      </c>
      <c r="P6066">
        <v>3</v>
      </c>
      <c r="Q6066" t="s">
        <v>419</v>
      </c>
      <c r="R6066">
        <v>0</v>
      </c>
      <c r="S6066" t="s">
        <v>425</v>
      </c>
      <c r="T6066" t="s">
        <v>1619</v>
      </c>
      <c r="U6066">
        <v>1</v>
      </c>
      <c r="W6066" t="s">
        <v>2442</v>
      </c>
      <c r="X6066">
        <v>0</v>
      </c>
      <c r="Z6066" s="4">
        <v>42552</v>
      </c>
      <c r="AA6066" s="4">
        <v>42551</v>
      </c>
      <c r="AB6066" t="s">
        <v>538</v>
      </c>
      <c r="AC6066" t="s">
        <v>614</v>
      </c>
      <c r="AD6066" t="s">
        <v>770</v>
      </c>
      <c r="AE6066">
        <v>2.2499999999999999E-2</v>
      </c>
      <c r="AF6066">
        <v>7.4999999999999997E-2</v>
      </c>
      <c r="AG6066">
        <v>1</v>
      </c>
      <c r="AH6066">
        <v>1</v>
      </c>
      <c r="AJ6066">
        <v>1</v>
      </c>
      <c r="AK6066">
        <v>3</v>
      </c>
      <c r="AL6066">
        <v>25</v>
      </c>
      <c r="AM6066">
        <v>7.4099999999999999E-2</v>
      </c>
      <c r="BV6066">
        <v>612637</v>
      </c>
      <c r="BW6066">
        <v>852337</v>
      </c>
      <c r="BX6066">
        <v>0.71877000000000002</v>
      </c>
      <c r="BY6066">
        <v>239700</v>
      </c>
      <c r="BZ6066">
        <v>0</v>
      </c>
      <c r="CA6066">
        <v>46610</v>
      </c>
      <c r="CB6066">
        <v>16454</v>
      </c>
      <c r="CC6066">
        <v>1</v>
      </c>
      <c r="CD6066">
        <v>1294907</v>
      </c>
      <c r="CE6066">
        <v>983385</v>
      </c>
      <c r="CF6066">
        <v>311522</v>
      </c>
      <c r="CG6066">
        <v>0</v>
      </c>
      <c r="CH6066">
        <v>0</v>
      </c>
      <c r="CI6066">
        <v>0</v>
      </c>
      <c r="CK6066">
        <v>0.75943000000000005</v>
      </c>
      <c r="CN6066">
        <v>-1.1299999999999999E-2</v>
      </c>
      <c r="CR6066">
        <v>7.1779999999999997E-2</v>
      </c>
      <c r="CU6066">
        <v>6.7220000000000002E-2</v>
      </c>
      <c r="CW6066">
        <v>6.1460000000000001E-2</v>
      </c>
      <c r="DD6066">
        <v>-1</v>
      </c>
      <c r="DE6066">
        <v>0</v>
      </c>
      <c r="DF6066">
        <v>0</v>
      </c>
      <c r="DG6066">
        <v>1</v>
      </c>
      <c r="DH6066">
        <v>1</v>
      </c>
      <c r="DI6066">
        <v>6.9000000000000006E-2</v>
      </c>
      <c r="DJ6066">
        <v>7.4999999999999997E-2</v>
      </c>
      <c r="DK6066">
        <v>7.3999999999999996E-2</v>
      </c>
      <c r="DM6066">
        <v>5667</v>
      </c>
      <c r="DN6066">
        <v>16454</v>
      </c>
      <c r="DS6066">
        <v>150</v>
      </c>
      <c r="DT6066">
        <v>0</v>
      </c>
      <c r="DV6066">
        <v>22271</v>
      </c>
      <c r="DW6066">
        <v>-18709</v>
      </c>
      <c r="EA6066">
        <v>11401</v>
      </c>
      <c r="EK6066">
        <v>-2587</v>
      </c>
      <c r="EL6066">
        <v>0</v>
      </c>
      <c r="ER6066">
        <v>12376</v>
      </c>
      <c r="ES6066">
        <v>-44000</v>
      </c>
      <c r="ET6066">
        <v>-44000</v>
      </c>
      <c r="FB6066">
        <v>0</v>
      </c>
      <c r="FC6066">
        <v>-388</v>
      </c>
      <c r="FF6066">
        <v>-44388</v>
      </c>
      <c r="FH6066">
        <v>612637</v>
      </c>
      <c r="FI6066">
        <v>644649</v>
      </c>
      <c r="FJ6066">
        <v>16454</v>
      </c>
      <c r="FK6066">
        <v>150</v>
      </c>
      <c r="FL6066">
        <v>-18709</v>
      </c>
      <c r="FM6066">
        <v>11401</v>
      </c>
      <c r="FN6066">
        <v>-2587</v>
      </c>
      <c r="FO6066">
        <v>0</v>
      </c>
      <c r="FP6066">
        <v>-9895</v>
      </c>
      <c r="FR6066">
        <v>2018</v>
      </c>
      <c r="FS6066" t="s">
        <v>2144</v>
      </c>
      <c r="FT6066">
        <v>8</v>
      </c>
      <c r="FU6066">
        <v>0.24487999999999999</v>
      </c>
      <c r="FV6066">
        <v>0.1076</v>
      </c>
      <c r="FW6066">
        <v>0.13728000000000001</v>
      </c>
      <c r="FX6066">
        <v>0.46949999999999997</v>
      </c>
      <c r="FY6066">
        <v>0.57706000000000002</v>
      </c>
      <c r="GB6066">
        <v>11413.92</v>
      </c>
      <c r="GC6066">
        <v>5015.0969999999998</v>
      </c>
      <c r="GD6066">
        <v>6398.8230000000003</v>
      </c>
      <c r="GE6066">
        <v>21882.07</v>
      </c>
      <c r="GF6066">
        <v>26897.168000000001</v>
      </c>
      <c r="GI6066">
        <v>1</v>
      </c>
      <c r="GJ6066">
        <v>1</v>
      </c>
      <c r="GK6066">
        <v>1</v>
      </c>
      <c r="GL6066">
        <v>0</v>
      </c>
      <c r="GM6066">
        <v>46610.383000000002</v>
      </c>
      <c r="GN6066">
        <v>0.33222000000000002</v>
      </c>
      <c r="GO6066">
        <v>129</v>
      </c>
      <c r="GQ6066">
        <v>1003</v>
      </c>
      <c r="GR6066">
        <v>45523.16</v>
      </c>
      <c r="GS6066">
        <v>39.4</v>
      </c>
      <c r="GT6066">
        <v>10.8</v>
      </c>
      <c r="GU6066">
        <v>45.387</v>
      </c>
      <c r="GV6066">
        <v>15</v>
      </c>
      <c r="GX6066">
        <v>1007</v>
      </c>
      <c r="HA6066">
        <v>43.694000000000003</v>
      </c>
      <c r="HB6066">
        <v>688</v>
      </c>
      <c r="HI6066">
        <v>190</v>
      </c>
      <c r="HK6066">
        <v>0</v>
      </c>
      <c r="HN6066">
        <v>2025</v>
      </c>
      <c r="HO6066">
        <v>0</v>
      </c>
      <c r="HP6066">
        <v>1</v>
      </c>
      <c r="IE6066">
        <v>1.6</v>
      </c>
      <c r="IF6066">
        <v>0</v>
      </c>
      <c r="II6066">
        <v>-4.7750000000000001E-2</v>
      </c>
      <c r="IJ6066">
        <v>0.70399999999999996</v>
      </c>
      <c r="IK6066">
        <v>0.7</v>
      </c>
      <c r="IL6066">
        <v>6.4000000000000001E-2</v>
      </c>
      <c r="IM6066">
        <v>0.26100000000000001</v>
      </c>
      <c r="IN6066">
        <v>0.28999999999999998</v>
      </c>
      <c r="IP6066">
        <v>0</v>
      </c>
      <c r="IQ6066">
        <v>0</v>
      </c>
      <c r="IR6066">
        <v>3.5999999999999997E-2</v>
      </c>
      <c r="IS6066">
        <v>3.3000000000000002E-2</v>
      </c>
      <c r="IT6066">
        <v>0</v>
      </c>
      <c r="IV6066">
        <v>0</v>
      </c>
      <c r="IW6066">
        <v>0</v>
      </c>
      <c r="IY6066">
        <v>0</v>
      </c>
      <c r="IZ6066">
        <v>0</v>
      </c>
      <c r="JA6066" s="50"/>
      <c r="JB6066" s="50">
        <v>0</v>
      </c>
      <c r="JC6066" s="50">
        <v>0</v>
      </c>
      <c r="JD6066" s="50"/>
      <c r="JE6066" s="50">
        <v>2E-3</v>
      </c>
      <c r="JF6066" s="50">
        <v>0.01</v>
      </c>
      <c r="JG6066" s="50"/>
      <c r="JH6066" s="50">
        <v>0</v>
      </c>
      <c r="JI6066" s="50">
        <v>0</v>
      </c>
      <c r="JJ6066" s="50"/>
      <c r="JK6066" s="50"/>
      <c r="JL6066" s="50"/>
      <c r="JM6066" s="50"/>
    </row>
    <row r="6067" spans="1:273">
      <c r="A6067" s="7" t="str">
        <f>'Pensions Data'!D6067&amp;'Pensions Data'!C6067</f>
        <v>2017Atlanta Fire</v>
      </c>
      <c r="B6067">
        <v>205</v>
      </c>
      <c r="C6067" t="s">
        <v>2440</v>
      </c>
      <c r="D6067">
        <v>2017</v>
      </c>
      <c r="E6067">
        <v>180</v>
      </c>
      <c r="F6067" t="s">
        <v>2441</v>
      </c>
      <c r="H6067">
        <v>1</v>
      </c>
      <c r="I6067">
        <v>1978</v>
      </c>
      <c r="J6067">
        <v>0</v>
      </c>
      <c r="L6067">
        <v>2</v>
      </c>
      <c r="M6067" t="s">
        <v>292</v>
      </c>
      <c r="N6067" t="s">
        <v>344</v>
      </c>
      <c r="O6067" t="s">
        <v>412</v>
      </c>
      <c r="P6067">
        <v>3</v>
      </c>
      <c r="Q6067" t="s">
        <v>419</v>
      </c>
      <c r="R6067">
        <v>0</v>
      </c>
      <c r="S6067" t="s">
        <v>425</v>
      </c>
      <c r="T6067" t="s">
        <v>1619</v>
      </c>
      <c r="U6067">
        <v>1</v>
      </c>
      <c r="W6067" t="s">
        <v>2442</v>
      </c>
      <c r="X6067">
        <v>0</v>
      </c>
      <c r="Z6067" s="4">
        <v>42917</v>
      </c>
      <c r="AA6067" s="4">
        <v>42916</v>
      </c>
      <c r="AB6067" t="s">
        <v>538</v>
      </c>
      <c r="AC6067" t="s">
        <v>614</v>
      </c>
      <c r="AD6067" t="s">
        <v>770</v>
      </c>
      <c r="AE6067">
        <v>2.2499999999999999E-2</v>
      </c>
      <c r="AF6067">
        <v>7.4999999999999997E-2</v>
      </c>
      <c r="AG6067">
        <v>1</v>
      </c>
      <c r="AH6067">
        <v>1</v>
      </c>
      <c r="AJ6067">
        <v>1</v>
      </c>
      <c r="AK6067">
        <v>3</v>
      </c>
      <c r="AL6067">
        <v>24</v>
      </c>
      <c r="AM6067">
        <v>7.4099999999999999E-2</v>
      </c>
      <c r="BV6067">
        <v>669508</v>
      </c>
      <c r="BW6067">
        <v>895748.75</v>
      </c>
      <c r="BX6067">
        <v>0.74743000000000004</v>
      </c>
      <c r="BY6067">
        <v>226240.75</v>
      </c>
      <c r="BZ6067">
        <v>0</v>
      </c>
      <c r="CA6067">
        <v>48840.387000000002</v>
      </c>
      <c r="CB6067">
        <v>17901</v>
      </c>
      <c r="CC6067">
        <v>1</v>
      </c>
      <c r="CD6067">
        <v>897095.06</v>
      </c>
      <c r="CE6067">
        <v>669508</v>
      </c>
      <c r="CF6067">
        <v>227587.05</v>
      </c>
      <c r="CG6067">
        <v>0</v>
      </c>
      <c r="CH6067">
        <v>0</v>
      </c>
      <c r="CI6067">
        <v>0</v>
      </c>
      <c r="CK6067">
        <v>0.74631000000000003</v>
      </c>
      <c r="CN6067">
        <v>0.13150000000000001</v>
      </c>
      <c r="CR6067">
        <v>9.493E-2</v>
      </c>
      <c r="CU6067">
        <v>6.5960000000000005E-2</v>
      </c>
      <c r="CW6067">
        <v>7.4579999999999994E-2</v>
      </c>
      <c r="DD6067">
        <v>-1</v>
      </c>
      <c r="DE6067">
        <v>0</v>
      </c>
      <c r="DF6067">
        <v>0</v>
      </c>
      <c r="DG6067">
        <v>1</v>
      </c>
      <c r="DH6067">
        <v>1</v>
      </c>
      <c r="DI6067">
        <v>4.2999999999999997E-2</v>
      </c>
      <c r="DJ6067">
        <v>9.8000000000000004E-2</v>
      </c>
      <c r="DK6067">
        <v>7.2999999999999995E-2</v>
      </c>
      <c r="DM6067">
        <v>5711</v>
      </c>
      <c r="DN6067">
        <v>17901</v>
      </c>
      <c r="DS6067">
        <v>1</v>
      </c>
      <c r="DT6067">
        <v>0</v>
      </c>
      <c r="DV6067">
        <v>23613</v>
      </c>
      <c r="DW6067">
        <v>72220</v>
      </c>
      <c r="EA6067">
        <v>8592</v>
      </c>
      <c r="EK6067">
        <v>-2565</v>
      </c>
      <c r="EL6067">
        <v>0</v>
      </c>
      <c r="ER6067">
        <v>101860</v>
      </c>
      <c r="ES6067">
        <v>-44510</v>
      </c>
      <c r="ET6067">
        <v>-44510</v>
      </c>
      <c r="FB6067">
        <v>0</v>
      </c>
      <c r="FC6067">
        <v>-479</v>
      </c>
      <c r="FF6067">
        <v>-44989</v>
      </c>
      <c r="FH6067">
        <v>669508</v>
      </c>
      <c r="FI6067">
        <v>612637</v>
      </c>
      <c r="FJ6067">
        <v>17901</v>
      </c>
      <c r="FK6067">
        <v>1</v>
      </c>
      <c r="FL6067">
        <v>72220</v>
      </c>
      <c r="FM6067">
        <v>8592</v>
      </c>
      <c r="FN6067">
        <v>-2565</v>
      </c>
      <c r="FO6067">
        <v>0</v>
      </c>
      <c r="FP6067">
        <v>78247</v>
      </c>
      <c r="FR6067">
        <v>2019</v>
      </c>
      <c r="FS6067" t="s">
        <v>2144</v>
      </c>
      <c r="FT6067">
        <v>8</v>
      </c>
      <c r="FU6067">
        <v>0.23865</v>
      </c>
      <c r="FV6067">
        <v>0.10423</v>
      </c>
      <c r="FW6067">
        <v>0.13441</v>
      </c>
      <c r="FX6067">
        <v>0.43390000000000001</v>
      </c>
      <c r="FY6067">
        <v>0.53817999999999999</v>
      </c>
      <c r="GB6067">
        <v>11655.495999999999</v>
      </c>
      <c r="GC6067">
        <v>5090.6710000000003</v>
      </c>
      <c r="GD6067">
        <v>6564.8249999999998</v>
      </c>
      <c r="GE6067">
        <v>21193.991999999998</v>
      </c>
      <c r="GF6067">
        <v>26284.662</v>
      </c>
      <c r="GI6067">
        <v>1</v>
      </c>
      <c r="GJ6067">
        <v>1</v>
      </c>
      <c r="GK6067">
        <v>1</v>
      </c>
      <c r="GL6067">
        <v>0</v>
      </c>
      <c r="GM6067">
        <v>48840.387000000002</v>
      </c>
      <c r="GN6067">
        <v>0.29948999999999998</v>
      </c>
      <c r="GO6067">
        <v>125</v>
      </c>
      <c r="GQ6067">
        <v>981</v>
      </c>
      <c r="GR6067">
        <v>47196.891000000003</v>
      </c>
      <c r="GS6067">
        <v>39.700000000000003</v>
      </c>
      <c r="GT6067">
        <v>11</v>
      </c>
      <c r="GU6067">
        <v>48.110999999999997</v>
      </c>
      <c r="GV6067">
        <v>14</v>
      </c>
      <c r="GX6067">
        <v>1026</v>
      </c>
      <c r="HA6067">
        <v>43.381999999999998</v>
      </c>
      <c r="HB6067">
        <v>706</v>
      </c>
      <c r="HI6067">
        <v>195</v>
      </c>
      <c r="HK6067">
        <v>0</v>
      </c>
      <c r="HN6067">
        <v>2021</v>
      </c>
      <c r="HO6067">
        <v>0</v>
      </c>
      <c r="HP6067">
        <v>1</v>
      </c>
      <c r="IE6067">
        <v>13</v>
      </c>
      <c r="IF6067">
        <v>0</v>
      </c>
      <c r="II6067">
        <v>0.1857</v>
      </c>
      <c r="IJ6067">
        <v>0.72899999999999998</v>
      </c>
      <c r="IK6067">
        <v>0.7</v>
      </c>
      <c r="IL6067">
        <v>-3.0000000000000001E-3</v>
      </c>
      <c r="IM6067">
        <v>0.23799999999999999</v>
      </c>
      <c r="IN6067">
        <v>0.24</v>
      </c>
      <c r="IP6067">
        <v>0</v>
      </c>
      <c r="IQ6067">
        <v>0</v>
      </c>
      <c r="IR6067">
        <v>7.4999999999999997E-2</v>
      </c>
      <c r="IS6067">
        <v>3.3000000000000002E-2</v>
      </c>
      <c r="IT6067">
        <v>0.05</v>
      </c>
      <c r="IV6067">
        <v>0</v>
      </c>
      <c r="IW6067">
        <v>0</v>
      </c>
      <c r="IY6067">
        <v>0</v>
      </c>
      <c r="IZ6067">
        <v>0</v>
      </c>
      <c r="JA6067" s="50"/>
      <c r="JB6067" s="50">
        <v>0</v>
      </c>
      <c r="JC6067" s="50">
        <v>0</v>
      </c>
      <c r="JD6067" s="50"/>
      <c r="JE6067" s="50">
        <v>0</v>
      </c>
      <c r="JF6067" s="50">
        <v>0.01</v>
      </c>
      <c r="JG6067" s="50"/>
      <c r="JH6067" s="50">
        <v>0</v>
      </c>
      <c r="JI6067" s="50">
        <v>0</v>
      </c>
      <c r="JJ6067" s="50"/>
      <c r="JK6067" s="50"/>
      <c r="JL6067" s="50"/>
      <c r="JM6067" s="50"/>
    </row>
    <row r="6068" spans="1:273">
      <c r="A6068" s="7" t="str">
        <f>'Pensions Data'!D6068&amp;'Pensions Data'!C6068</f>
        <v>2018Atlanta Fire</v>
      </c>
      <c r="B6068">
        <v>205</v>
      </c>
      <c r="C6068" t="s">
        <v>2440</v>
      </c>
      <c r="D6068">
        <v>2018</v>
      </c>
      <c r="E6068">
        <v>180</v>
      </c>
      <c r="F6068" t="s">
        <v>2441</v>
      </c>
      <c r="H6068">
        <v>1</v>
      </c>
      <c r="I6068">
        <v>1978</v>
      </c>
      <c r="J6068">
        <v>0</v>
      </c>
      <c r="L6068">
        <v>2</v>
      </c>
      <c r="M6068" t="s">
        <v>292</v>
      </c>
      <c r="N6068" t="s">
        <v>344</v>
      </c>
      <c r="O6068" t="s">
        <v>412</v>
      </c>
      <c r="P6068">
        <v>3</v>
      </c>
      <c r="Q6068" t="s">
        <v>419</v>
      </c>
      <c r="R6068">
        <v>0</v>
      </c>
      <c r="S6068" t="s">
        <v>425</v>
      </c>
      <c r="T6068" t="s">
        <v>1619</v>
      </c>
      <c r="U6068">
        <v>1</v>
      </c>
      <c r="W6068" t="s">
        <v>2442</v>
      </c>
      <c r="X6068">
        <v>0</v>
      </c>
      <c r="Z6068" s="4">
        <v>43282</v>
      </c>
      <c r="AA6068" s="4">
        <v>43281</v>
      </c>
      <c r="AB6068" t="s">
        <v>538</v>
      </c>
      <c r="AC6068" t="s">
        <v>614</v>
      </c>
      <c r="AD6068" t="s">
        <v>770</v>
      </c>
      <c r="AE6068">
        <v>2.2499999999999999E-2</v>
      </c>
      <c r="AF6068">
        <v>7.2499999999999995E-2</v>
      </c>
      <c r="AG6068">
        <v>1</v>
      </c>
      <c r="AH6068">
        <v>1</v>
      </c>
      <c r="AJ6068">
        <v>1</v>
      </c>
      <c r="AK6068">
        <v>3</v>
      </c>
      <c r="AL6068">
        <v>23</v>
      </c>
      <c r="AM6068">
        <v>7.4099999999999999E-2</v>
      </c>
      <c r="BV6068">
        <v>718133</v>
      </c>
      <c r="BW6068">
        <v>852872.81</v>
      </c>
      <c r="BX6068">
        <v>0.84201999999999999</v>
      </c>
      <c r="BY6068">
        <v>134739.82999999999</v>
      </c>
      <c r="BZ6068">
        <v>0</v>
      </c>
      <c r="CA6068">
        <v>49085.32</v>
      </c>
      <c r="CB6068">
        <v>21882</v>
      </c>
      <c r="CC6068">
        <v>1</v>
      </c>
      <c r="CD6068">
        <v>937070</v>
      </c>
      <c r="CE6068">
        <v>718133</v>
      </c>
      <c r="CF6068">
        <v>218937</v>
      </c>
      <c r="CG6068">
        <v>0</v>
      </c>
      <c r="CH6068">
        <v>0</v>
      </c>
      <c r="CI6068">
        <v>0</v>
      </c>
      <c r="CK6068">
        <v>0.76636000000000004</v>
      </c>
      <c r="CN6068">
        <v>9.8500000000000004E-2</v>
      </c>
      <c r="CR6068">
        <v>8.4309999999999996E-2</v>
      </c>
      <c r="CU6068">
        <v>8.0820000000000003E-2</v>
      </c>
      <c r="CW6068">
        <v>7.1010000000000004E-2</v>
      </c>
      <c r="DD6068">
        <v>-1</v>
      </c>
      <c r="DE6068">
        <v>0</v>
      </c>
      <c r="DF6068">
        <v>0</v>
      </c>
      <c r="DG6068">
        <v>1</v>
      </c>
      <c r="DH6068">
        <v>1</v>
      </c>
      <c r="DI6068">
        <v>7.2999999999999995E-2</v>
      </c>
      <c r="DJ6068">
        <v>8.6999999999999994E-2</v>
      </c>
      <c r="DK6068">
        <v>8.6999999999999994E-2</v>
      </c>
      <c r="DM6068">
        <v>5945</v>
      </c>
      <c r="DN6068">
        <v>21882</v>
      </c>
      <c r="DT6068">
        <v>0</v>
      </c>
      <c r="DV6068">
        <v>27827</v>
      </c>
      <c r="DW6068">
        <v>63308</v>
      </c>
      <c r="EA6068">
        <v>7098</v>
      </c>
      <c r="EK6068">
        <v>-2027</v>
      </c>
      <c r="EL6068">
        <v>0</v>
      </c>
      <c r="ER6068">
        <v>96206</v>
      </c>
      <c r="ES6068">
        <v>-46898</v>
      </c>
      <c r="ET6068">
        <v>-46898</v>
      </c>
      <c r="FB6068">
        <v>0</v>
      </c>
      <c r="FC6068">
        <v>-683</v>
      </c>
      <c r="FF6068">
        <v>-47581</v>
      </c>
      <c r="FH6068">
        <v>718113</v>
      </c>
      <c r="FI6068">
        <v>669508</v>
      </c>
      <c r="FJ6068">
        <v>21882</v>
      </c>
      <c r="FL6068">
        <v>63308</v>
      </c>
      <c r="FM6068">
        <v>7098</v>
      </c>
      <c r="FN6068">
        <v>-2027</v>
      </c>
      <c r="FO6068">
        <v>0</v>
      </c>
      <c r="FP6068">
        <v>68379</v>
      </c>
      <c r="FR6068">
        <v>2020</v>
      </c>
      <c r="FS6068" t="s">
        <v>2144</v>
      </c>
      <c r="FT6068">
        <v>8</v>
      </c>
      <c r="FU6068">
        <v>0.24303</v>
      </c>
      <c r="FV6068">
        <v>0.10317</v>
      </c>
      <c r="FW6068">
        <v>0.13986000000000001</v>
      </c>
      <c r="FX6068">
        <v>0.31830000000000003</v>
      </c>
      <c r="FY6068">
        <v>0.42152000000000001</v>
      </c>
      <c r="GB6068">
        <v>11929.141</v>
      </c>
      <c r="GC6068">
        <v>5064.2839999999997</v>
      </c>
      <c r="GD6068">
        <v>6864.857</v>
      </c>
      <c r="GE6068">
        <v>15626.153</v>
      </c>
      <c r="GF6068">
        <v>20690.437999999998</v>
      </c>
      <c r="GI6068">
        <v>1</v>
      </c>
      <c r="GJ6068">
        <v>1</v>
      </c>
      <c r="GK6068">
        <v>1</v>
      </c>
      <c r="GL6068">
        <v>0</v>
      </c>
      <c r="GM6068">
        <v>49085.32</v>
      </c>
      <c r="GN6068">
        <v>0.17843999999999999</v>
      </c>
      <c r="GO6068">
        <v>121</v>
      </c>
      <c r="GQ6068">
        <v>928</v>
      </c>
      <c r="GR6068">
        <v>48736.707000000002</v>
      </c>
      <c r="GS6068">
        <v>39.6</v>
      </c>
      <c r="GT6068">
        <v>10.8</v>
      </c>
      <c r="GU6068">
        <v>52.518000000000001</v>
      </c>
      <c r="GV6068">
        <v>12</v>
      </c>
      <c r="GX6068">
        <v>998</v>
      </c>
      <c r="HA6068">
        <v>46.991999999999997</v>
      </c>
      <c r="HB6068">
        <v>696</v>
      </c>
      <c r="HI6068">
        <v>181</v>
      </c>
      <c r="HK6068">
        <v>0</v>
      </c>
      <c r="HN6068">
        <v>1938</v>
      </c>
      <c r="HO6068">
        <v>0</v>
      </c>
      <c r="HP6068">
        <v>1</v>
      </c>
      <c r="IE6068">
        <v>9.5</v>
      </c>
      <c r="IF6068">
        <v>0</v>
      </c>
      <c r="II6068">
        <v>0.14419999999999999</v>
      </c>
      <c r="IJ6068">
        <v>0.74099999999999999</v>
      </c>
      <c r="IK6068">
        <v>0.7</v>
      </c>
      <c r="IL6068">
        <v>4.0000000000000001E-3</v>
      </c>
      <c r="IM6068">
        <v>0.224</v>
      </c>
      <c r="IN6068">
        <v>0.25</v>
      </c>
      <c r="IP6068">
        <v>0</v>
      </c>
      <c r="IQ6068">
        <v>0</v>
      </c>
      <c r="IR6068">
        <v>8.6999999999999994E-2</v>
      </c>
      <c r="IS6068">
        <v>3.4000000000000002E-2</v>
      </c>
      <c r="IT6068">
        <v>0.05</v>
      </c>
      <c r="IV6068">
        <v>0</v>
      </c>
      <c r="IW6068">
        <v>0</v>
      </c>
      <c r="IY6068">
        <v>0</v>
      </c>
      <c r="IZ6068">
        <v>0</v>
      </c>
      <c r="JA6068" s="50"/>
      <c r="JB6068" s="50">
        <v>0</v>
      </c>
      <c r="JC6068" s="50">
        <v>0</v>
      </c>
      <c r="JD6068" s="50"/>
      <c r="JE6068" s="50">
        <v>1E-3</v>
      </c>
      <c r="JF6068" s="50">
        <v>0</v>
      </c>
      <c r="JG6068" s="50"/>
      <c r="JH6068" s="50">
        <v>0</v>
      </c>
      <c r="JI6068" s="50">
        <v>0</v>
      </c>
      <c r="JJ6068" s="50"/>
      <c r="JK6068" s="50"/>
      <c r="JL6068" s="50"/>
      <c r="JM6068" s="50"/>
    </row>
    <row r="6069" spans="1:273">
      <c r="A6069" s="7" t="str">
        <f>'Pensions Data'!D6069&amp;'Pensions Data'!C6069</f>
        <v>2019Atlanta Fire</v>
      </c>
      <c r="B6069">
        <v>205</v>
      </c>
      <c r="C6069" t="s">
        <v>2440</v>
      </c>
      <c r="D6069">
        <v>2019</v>
      </c>
      <c r="E6069">
        <v>180</v>
      </c>
      <c r="F6069" t="s">
        <v>2441</v>
      </c>
      <c r="H6069">
        <v>1</v>
      </c>
      <c r="I6069">
        <v>1978</v>
      </c>
      <c r="J6069">
        <v>0</v>
      </c>
      <c r="L6069">
        <v>2</v>
      </c>
      <c r="M6069" t="s">
        <v>292</v>
      </c>
      <c r="N6069" t="s">
        <v>344</v>
      </c>
      <c r="O6069" t="s">
        <v>412</v>
      </c>
      <c r="P6069">
        <v>3</v>
      </c>
      <c r="Q6069" t="s">
        <v>419</v>
      </c>
      <c r="R6069">
        <v>0</v>
      </c>
      <c r="S6069" t="s">
        <v>425</v>
      </c>
      <c r="T6069" t="s">
        <v>1619</v>
      </c>
      <c r="U6069">
        <v>1</v>
      </c>
      <c r="W6069" t="s">
        <v>2442</v>
      </c>
      <c r="X6069">
        <v>0</v>
      </c>
      <c r="Z6069" s="4">
        <v>43647</v>
      </c>
      <c r="AA6069" s="4">
        <v>43646</v>
      </c>
      <c r="AB6069" t="s">
        <v>538</v>
      </c>
      <c r="AC6069" t="s">
        <v>614</v>
      </c>
      <c r="AD6069" t="s">
        <v>770</v>
      </c>
      <c r="AE6069">
        <v>2.2499999999999999E-2</v>
      </c>
      <c r="AF6069">
        <v>7.2499999999999995E-2</v>
      </c>
      <c r="AG6069">
        <v>1</v>
      </c>
      <c r="AH6069">
        <v>1</v>
      </c>
      <c r="AJ6069">
        <v>1</v>
      </c>
      <c r="AK6069">
        <v>3</v>
      </c>
      <c r="AL6069">
        <v>22</v>
      </c>
      <c r="AM6069">
        <v>7.4099999999999999E-2</v>
      </c>
      <c r="BV6069">
        <v>727344</v>
      </c>
      <c r="BW6069">
        <v>979792.69</v>
      </c>
      <c r="BX6069">
        <v>0.74234999999999995</v>
      </c>
      <c r="BY6069">
        <v>252448.69</v>
      </c>
      <c r="BZ6069">
        <v>0</v>
      </c>
      <c r="CA6069">
        <v>51938.012000000002</v>
      </c>
      <c r="CB6069">
        <v>21194</v>
      </c>
      <c r="CC6069">
        <v>1</v>
      </c>
      <c r="CD6069">
        <v>971323</v>
      </c>
      <c r="CE6069">
        <v>727344</v>
      </c>
      <c r="CF6069">
        <v>243979</v>
      </c>
      <c r="CG6069">
        <v>0</v>
      </c>
      <c r="CH6069">
        <v>0</v>
      </c>
      <c r="CI6069">
        <v>0</v>
      </c>
      <c r="CK6069">
        <v>0.74882000000000004</v>
      </c>
      <c r="CN6069">
        <v>5.74E-2</v>
      </c>
      <c r="CR6069">
        <v>5.5440000000000003E-2</v>
      </c>
      <c r="CU6069">
        <v>0.1032</v>
      </c>
      <c r="CW6069">
        <v>6.8769999999999998E-2</v>
      </c>
      <c r="DD6069">
        <v>-1</v>
      </c>
      <c r="DE6069">
        <v>0</v>
      </c>
      <c r="DF6069">
        <v>0</v>
      </c>
      <c r="DG6069">
        <v>1</v>
      </c>
      <c r="DH6069">
        <v>1</v>
      </c>
      <c r="DI6069">
        <v>9.6000000000000002E-2</v>
      </c>
      <c r="DJ6069">
        <v>5.7000000000000002E-2</v>
      </c>
      <c r="DK6069">
        <v>0.106</v>
      </c>
      <c r="DM6069">
        <v>5980</v>
      </c>
      <c r="DN6069">
        <v>21194</v>
      </c>
      <c r="DT6069">
        <v>0</v>
      </c>
      <c r="DV6069">
        <v>27174</v>
      </c>
      <c r="DW6069">
        <v>27440</v>
      </c>
      <c r="EA6069">
        <v>6069</v>
      </c>
      <c r="EK6069">
        <v>-1363</v>
      </c>
      <c r="ER6069">
        <v>59320</v>
      </c>
      <c r="ES6069">
        <v>-49819</v>
      </c>
      <c r="ET6069">
        <v>-49819</v>
      </c>
      <c r="FC6069">
        <v>-290</v>
      </c>
      <c r="FF6069">
        <v>-50109</v>
      </c>
      <c r="FH6069">
        <v>727344</v>
      </c>
      <c r="FI6069">
        <v>718113</v>
      </c>
      <c r="FJ6069">
        <v>21194</v>
      </c>
      <c r="FL6069">
        <v>27440</v>
      </c>
      <c r="FM6069">
        <v>6069</v>
      </c>
      <c r="FN6069">
        <v>-1363</v>
      </c>
      <c r="FP6069">
        <v>32146</v>
      </c>
      <c r="FR6069">
        <v>2021</v>
      </c>
      <c r="FS6069" t="s">
        <v>2144</v>
      </c>
      <c r="FT6069">
        <v>8</v>
      </c>
      <c r="FU6069">
        <v>0.23630000000000001</v>
      </c>
      <c r="FV6069">
        <v>9.9040000000000003E-2</v>
      </c>
      <c r="FW6069">
        <v>0.13725999999999999</v>
      </c>
      <c r="FX6069">
        <v>0.47420000000000001</v>
      </c>
      <c r="FY6069">
        <v>0.57321999999999995</v>
      </c>
      <c r="GB6069">
        <v>12272.781999999999</v>
      </c>
      <c r="GC6069">
        <v>5143.8609999999999</v>
      </c>
      <c r="GD6069">
        <v>7128.9210000000003</v>
      </c>
      <c r="GE6069">
        <v>24627.835999999999</v>
      </c>
      <c r="GF6069">
        <v>29771.695</v>
      </c>
      <c r="GI6069">
        <v>1</v>
      </c>
      <c r="GJ6069">
        <v>1</v>
      </c>
      <c r="GK6069">
        <v>1</v>
      </c>
      <c r="GL6069">
        <v>0</v>
      </c>
      <c r="GM6069">
        <v>51938.012000000002</v>
      </c>
      <c r="GN6069">
        <v>0.33694000000000002</v>
      </c>
      <c r="GO6069">
        <v>119</v>
      </c>
      <c r="GQ6069">
        <v>951</v>
      </c>
      <c r="GR6069">
        <v>49828.597999999998</v>
      </c>
      <c r="GS6069">
        <v>39.1</v>
      </c>
      <c r="GT6069">
        <v>10.4</v>
      </c>
      <c r="GU6069">
        <v>52.396000000000001</v>
      </c>
      <c r="GV6069">
        <v>19</v>
      </c>
      <c r="GX6069">
        <v>1086</v>
      </c>
      <c r="HA6069">
        <v>45.874000000000002</v>
      </c>
      <c r="HB6069">
        <v>778</v>
      </c>
      <c r="HI6069">
        <v>189</v>
      </c>
      <c r="HK6069">
        <v>0</v>
      </c>
      <c r="HN6069">
        <v>2056</v>
      </c>
      <c r="HO6069">
        <v>0</v>
      </c>
      <c r="HP6069">
        <v>1</v>
      </c>
      <c r="IE6069">
        <v>5.0999999999999996</v>
      </c>
      <c r="IF6069">
        <v>0</v>
      </c>
      <c r="II6069">
        <v>4.2779999999999999E-2</v>
      </c>
      <c r="IJ6069">
        <v>0.72199999999999998</v>
      </c>
      <c r="IK6069">
        <v>0.7</v>
      </c>
      <c r="IL6069">
        <v>6.3E-2</v>
      </c>
      <c r="IM6069">
        <v>0.23100000000000001</v>
      </c>
      <c r="IN6069">
        <v>0.25</v>
      </c>
      <c r="IP6069">
        <v>0</v>
      </c>
      <c r="IQ6069">
        <v>0</v>
      </c>
      <c r="IR6069">
        <v>2.4E-2</v>
      </c>
      <c r="IS6069">
        <v>3.3000000000000002E-2</v>
      </c>
      <c r="IT6069">
        <v>0.05</v>
      </c>
      <c r="IV6069">
        <v>0</v>
      </c>
      <c r="IW6069">
        <v>0</v>
      </c>
      <c r="IY6069">
        <v>0</v>
      </c>
      <c r="IZ6069">
        <v>0</v>
      </c>
      <c r="JA6069" s="50"/>
      <c r="JB6069" s="50">
        <v>0</v>
      </c>
      <c r="JC6069" s="50">
        <v>0</v>
      </c>
      <c r="JD6069" s="50"/>
      <c r="JE6069" s="50">
        <v>1.4E-2</v>
      </c>
      <c r="JF6069" s="50">
        <v>0</v>
      </c>
      <c r="JG6069" s="50"/>
      <c r="JH6069" s="50">
        <v>0</v>
      </c>
      <c r="JI6069" s="50">
        <v>0</v>
      </c>
      <c r="JJ6069" s="50"/>
      <c r="JK6069" s="50"/>
      <c r="JL6069" s="50"/>
      <c r="JM6069" s="50"/>
    </row>
    <row r="6070" spans="1:273">
      <c r="A6070" s="7" t="str">
        <f>'Pensions Data'!D6070&amp;'Pensions Data'!C6070</f>
        <v>2020Atlanta Fire</v>
      </c>
      <c r="B6070">
        <v>205</v>
      </c>
      <c r="C6070" t="s">
        <v>2440</v>
      </c>
      <c r="D6070">
        <v>2020</v>
      </c>
      <c r="E6070">
        <v>180</v>
      </c>
      <c r="F6070" t="s">
        <v>2441</v>
      </c>
      <c r="H6070">
        <v>1</v>
      </c>
      <c r="I6070">
        <v>1978</v>
      </c>
      <c r="J6070">
        <v>0</v>
      </c>
      <c r="L6070">
        <v>2</v>
      </c>
      <c r="M6070" t="s">
        <v>292</v>
      </c>
      <c r="N6070" t="s">
        <v>344</v>
      </c>
      <c r="O6070" t="s">
        <v>412</v>
      </c>
      <c r="P6070">
        <v>3</v>
      </c>
      <c r="Q6070" t="s">
        <v>419</v>
      </c>
      <c r="R6070">
        <v>0</v>
      </c>
      <c r="S6070" t="s">
        <v>425</v>
      </c>
      <c r="T6070" t="s">
        <v>1619</v>
      </c>
      <c r="U6070">
        <v>1</v>
      </c>
      <c r="W6070" t="s">
        <v>2442</v>
      </c>
      <c r="X6070">
        <v>0</v>
      </c>
      <c r="Z6070" s="4">
        <v>44013</v>
      </c>
      <c r="AA6070" s="4">
        <v>44012</v>
      </c>
      <c r="AB6070" t="s">
        <v>538</v>
      </c>
      <c r="AC6070" t="s">
        <v>614</v>
      </c>
      <c r="AD6070" t="s">
        <v>770</v>
      </c>
      <c r="AE6070">
        <v>2.2499999999999999E-2</v>
      </c>
      <c r="AF6070">
        <v>7.0000000000000007E-2</v>
      </c>
      <c r="AG6070">
        <v>1</v>
      </c>
      <c r="AH6070">
        <v>1</v>
      </c>
      <c r="AJ6070">
        <v>1</v>
      </c>
      <c r="AK6070">
        <v>3</v>
      </c>
      <c r="AL6070">
        <v>21</v>
      </c>
      <c r="AM6070">
        <v>7.4099999999999999E-2</v>
      </c>
      <c r="BV6070">
        <v>742106.38</v>
      </c>
      <c r="BW6070">
        <v>996909.19</v>
      </c>
      <c r="BX6070">
        <v>0.74441000000000002</v>
      </c>
      <c r="BY6070">
        <v>254802.83</v>
      </c>
      <c r="BZ6070">
        <v>0</v>
      </c>
      <c r="CA6070">
        <v>51562.203000000001</v>
      </c>
      <c r="CB6070">
        <v>15626</v>
      </c>
      <c r="CC6070">
        <v>1</v>
      </c>
      <c r="CD6070">
        <v>990698</v>
      </c>
      <c r="CE6070">
        <v>716418</v>
      </c>
      <c r="CF6070">
        <v>274280</v>
      </c>
      <c r="CG6070">
        <v>0</v>
      </c>
      <c r="CH6070">
        <v>0</v>
      </c>
      <c r="CI6070">
        <v>0</v>
      </c>
      <c r="CK6070">
        <v>0.72314999999999996</v>
      </c>
      <c r="CN6070">
        <v>2.47E-2</v>
      </c>
      <c r="CR6070">
        <v>5.8939999999999999E-2</v>
      </c>
      <c r="CU6070">
        <v>9.1120000000000007E-2</v>
      </c>
      <c r="CW6070">
        <v>6.7140000000000005E-2</v>
      </c>
      <c r="CX6070">
        <v>6.2059999999999997E-2</v>
      </c>
      <c r="DD6070">
        <v>-1</v>
      </c>
      <c r="DE6070">
        <v>0</v>
      </c>
      <c r="DF6070">
        <v>0</v>
      </c>
      <c r="DG6070">
        <v>1</v>
      </c>
      <c r="DH6070">
        <v>1</v>
      </c>
      <c r="DI6070">
        <v>0.06</v>
      </c>
      <c r="DJ6070">
        <v>0.06</v>
      </c>
      <c r="DK6070">
        <v>9.4E-2</v>
      </c>
      <c r="DM6070">
        <v>6130</v>
      </c>
      <c r="DN6070">
        <v>15626</v>
      </c>
      <c r="DS6070">
        <v>48</v>
      </c>
      <c r="DT6070">
        <v>0</v>
      </c>
      <c r="DV6070">
        <v>21804</v>
      </c>
      <c r="DW6070">
        <v>15013</v>
      </c>
      <c r="EA6070">
        <v>5921</v>
      </c>
      <c r="EK6070">
        <v>-1445</v>
      </c>
      <c r="ER6070">
        <v>41293</v>
      </c>
      <c r="ES6070">
        <v>-51680</v>
      </c>
      <c r="ET6070">
        <v>-51680</v>
      </c>
      <c r="FC6070">
        <v>-539</v>
      </c>
      <c r="FF6070">
        <v>-52219</v>
      </c>
      <c r="FH6070">
        <v>716418</v>
      </c>
      <c r="FI6070">
        <v>727344</v>
      </c>
      <c r="FJ6070">
        <v>15626</v>
      </c>
      <c r="FK6070">
        <v>48</v>
      </c>
      <c r="FL6070">
        <v>15013</v>
      </c>
      <c r="FM6070">
        <v>5921</v>
      </c>
      <c r="FN6070">
        <v>-1445</v>
      </c>
      <c r="FP6070">
        <v>19489</v>
      </c>
      <c r="FR6070">
        <v>2022</v>
      </c>
      <c r="FS6070" t="s">
        <v>2144</v>
      </c>
      <c r="FT6070">
        <v>8</v>
      </c>
      <c r="FU6070">
        <v>0.25635999999999998</v>
      </c>
      <c r="FV6070">
        <v>9.8640000000000005E-2</v>
      </c>
      <c r="FW6070">
        <v>0.15772</v>
      </c>
      <c r="FX6070">
        <v>0.53580000000000005</v>
      </c>
      <c r="FY6070">
        <v>0.63441000000000003</v>
      </c>
      <c r="GB6070">
        <v>13218.554</v>
      </c>
      <c r="GC6070">
        <v>5086.1360000000004</v>
      </c>
      <c r="GD6070">
        <v>8132.4179999999997</v>
      </c>
      <c r="GE6070">
        <v>27625.530999999999</v>
      </c>
      <c r="GF6070">
        <v>32711.668000000001</v>
      </c>
      <c r="GI6070">
        <v>1</v>
      </c>
      <c r="GJ6070">
        <v>1</v>
      </c>
      <c r="GK6070">
        <v>1</v>
      </c>
      <c r="GL6070">
        <v>0</v>
      </c>
      <c r="GM6070">
        <v>51562.203000000001</v>
      </c>
      <c r="GN6070">
        <v>0.37808000000000003</v>
      </c>
      <c r="GO6070">
        <v>116</v>
      </c>
      <c r="GQ6070">
        <v>888</v>
      </c>
      <c r="GR6070">
        <v>51370.796999999999</v>
      </c>
      <c r="GS6070">
        <v>39.5</v>
      </c>
      <c r="GT6070">
        <v>11</v>
      </c>
      <c r="GU6070">
        <v>57.85</v>
      </c>
      <c r="GV6070">
        <v>27</v>
      </c>
      <c r="GX6070">
        <v>1104</v>
      </c>
      <c r="HA6070">
        <v>46.811999999999998</v>
      </c>
      <c r="HB6070">
        <v>797</v>
      </c>
      <c r="HI6070">
        <v>191</v>
      </c>
      <c r="HK6070">
        <v>0</v>
      </c>
      <c r="HN6070">
        <v>2019</v>
      </c>
      <c r="HO6070">
        <v>0</v>
      </c>
      <c r="HP6070">
        <v>1</v>
      </c>
      <c r="HR6070">
        <v>342695.65700000001</v>
      </c>
      <c r="HS6070">
        <v>3448.2689999999998</v>
      </c>
      <c r="HT6070">
        <v>744142.27500000002</v>
      </c>
      <c r="HV6070">
        <v>1090286.2009999999</v>
      </c>
      <c r="HX6070">
        <v>47529.205999999998</v>
      </c>
      <c r="HZ6070">
        <v>467960.929</v>
      </c>
      <c r="IE6070">
        <v>2.2000000000000002</v>
      </c>
      <c r="IF6070">
        <v>0</v>
      </c>
      <c r="II6070">
        <v>9.5399999999999999E-3</v>
      </c>
      <c r="IJ6070">
        <v>0.70199999999999996</v>
      </c>
      <c r="IK6070">
        <v>0.7</v>
      </c>
      <c r="IL6070">
        <v>8.4000000000000005E-2</v>
      </c>
      <c r="IM6070">
        <v>0.224</v>
      </c>
      <c r="IN6070">
        <v>0.25</v>
      </c>
      <c r="IP6070">
        <v>0</v>
      </c>
      <c r="IQ6070">
        <v>0</v>
      </c>
      <c r="IR6070">
        <v>-5.8000000000000003E-2</v>
      </c>
      <c r="IS6070">
        <v>0.03</v>
      </c>
      <c r="IT6070">
        <v>0.05</v>
      </c>
      <c r="IV6070">
        <v>0</v>
      </c>
      <c r="IW6070">
        <v>0</v>
      </c>
      <c r="IY6070">
        <v>0</v>
      </c>
      <c r="IZ6070">
        <v>0</v>
      </c>
      <c r="JA6070" s="50"/>
      <c r="JB6070" s="50">
        <v>0</v>
      </c>
      <c r="JC6070" s="50">
        <v>0</v>
      </c>
      <c r="JD6070" s="50"/>
      <c r="JE6070" s="50">
        <v>4.3999999999999997E-2</v>
      </c>
      <c r="JF6070" s="50">
        <v>0</v>
      </c>
      <c r="JG6070" s="50"/>
      <c r="JH6070" s="50">
        <v>0</v>
      </c>
      <c r="JI6070" s="50">
        <v>0</v>
      </c>
      <c r="JJ6070" s="50"/>
      <c r="JK6070" s="50"/>
      <c r="JL6070" s="50"/>
      <c r="JM6070" s="50"/>
    </row>
    <row r="6071" spans="1:273">
      <c r="A6071" s="7" t="str">
        <f>'Pensions Data'!D6071&amp;'Pensions Data'!C6071</f>
        <v>2021Atlanta Fire</v>
      </c>
      <c r="B6071">
        <v>205</v>
      </c>
      <c r="C6071" t="s">
        <v>2440</v>
      </c>
      <c r="D6071">
        <v>2021</v>
      </c>
      <c r="E6071">
        <v>180</v>
      </c>
      <c r="F6071" t="s">
        <v>2441</v>
      </c>
      <c r="H6071">
        <v>1</v>
      </c>
      <c r="I6071">
        <v>1978</v>
      </c>
      <c r="J6071">
        <v>0</v>
      </c>
      <c r="L6071">
        <v>2</v>
      </c>
      <c r="M6071" t="s">
        <v>292</v>
      </c>
      <c r="N6071" t="s">
        <v>344</v>
      </c>
      <c r="O6071" t="s">
        <v>412</v>
      </c>
      <c r="P6071">
        <v>3</v>
      </c>
      <c r="Q6071" t="s">
        <v>419</v>
      </c>
      <c r="R6071">
        <v>0</v>
      </c>
      <c r="S6071" t="s">
        <v>425</v>
      </c>
      <c r="T6071" t="s">
        <v>1619</v>
      </c>
      <c r="U6071">
        <v>1</v>
      </c>
      <c r="W6071" t="s">
        <v>2442</v>
      </c>
      <c r="X6071">
        <v>0</v>
      </c>
      <c r="Z6071" s="4">
        <v>44378</v>
      </c>
      <c r="AA6071" s="4">
        <v>44377</v>
      </c>
      <c r="AB6071" t="s">
        <v>538</v>
      </c>
      <c r="AC6071" t="s">
        <v>614</v>
      </c>
      <c r="AD6071" t="s">
        <v>770</v>
      </c>
      <c r="AE6071">
        <v>2.2499999999999999E-2</v>
      </c>
      <c r="AF6071">
        <v>7.0000000000000007E-2</v>
      </c>
      <c r="AG6071">
        <v>1</v>
      </c>
      <c r="AH6071">
        <v>1</v>
      </c>
      <c r="AJ6071">
        <v>1</v>
      </c>
      <c r="AK6071">
        <v>3</v>
      </c>
      <c r="AL6071">
        <v>20</v>
      </c>
      <c r="AM6071">
        <v>7.4099999999999999E-2</v>
      </c>
      <c r="BV6071">
        <v>798950.63</v>
      </c>
      <c r="BW6071">
        <v>1069106.3999999999</v>
      </c>
      <c r="BX6071">
        <v>0.74731000000000003</v>
      </c>
      <c r="BY6071">
        <v>270155.75</v>
      </c>
      <c r="BZ6071">
        <v>0</v>
      </c>
      <c r="CA6071">
        <v>50702.218999999997</v>
      </c>
      <c r="CB6071">
        <v>24628</v>
      </c>
      <c r="CC6071">
        <v>1</v>
      </c>
      <c r="CD6071">
        <v>1061316</v>
      </c>
      <c r="CE6071">
        <v>928729</v>
      </c>
      <c r="CF6071">
        <v>132587</v>
      </c>
      <c r="CG6071">
        <v>0</v>
      </c>
      <c r="CH6071">
        <v>0</v>
      </c>
      <c r="CI6071">
        <v>0</v>
      </c>
      <c r="CK6071">
        <v>0.87507000000000001</v>
      </c>
      <c r="CN6071">
        <v>0.33279999999999998</v>
      </c>
      <c r="CR6071">
        <v>0.12411999999999999</v>
      </c>
      <c r="CU6071">
        <v>9.7629999999999995E-2</v>
      </c>
      <c r="CW6071">
        <v>8.5860000000000006E-2</v>
      </c>
      <c r="CX6071">
        <v>7.6789999999999997E-2</v>
      </c>
      <c r="DD6071">
        <v>-1</v>
      </c>
      <c r="DE6071">
        <v>0</v>
      </c>
      <c r="DF6071">
        <v>0</v>
      </c>
      <c r="DG6071">
        <v>1</v>
      </c>
      <c r="DH6071">
        <v>1</v>
      </c>
      <c r="DI6071">
        <v>0.13800000000000001</v>
      </c>
      <c r="DJ6071">
        <v>0.129</v>
      </c>
      <c r="DK6071">
        <v>0.10199999999999999</v>
      </c>
      <c r="DM6071">
        <v>6247</v>
      </c>
      <c r="DN6071">
        <v>24628</v>
      </c>
      <c r="DS6071">
        <v>42</v>
      </c>
      <c r="DT6071">
        <v>0</v>
      </c>
      <c r="DV6071">
        <v>30917</v>
      </c>
      <c r="DW6071">
        <v>231712</v>
      </c>
      <c r="EA6071">
        <v>5373</v>
      </c>
      <c r="EK6071">
        <v>-1475</v>
      </c>
      <c r="ER6071">
        <v>266527</v>
      </c>
      <c r="ES6071">
        <v>-53035</v>
      </c>
      <c r="ET6071">
        <v>-53035</v>
      </c>
      <c r="FC6071">
        <v>-1181</v>
      </c>
      <c r="FF6071">
        <v>-54216</v>
      </c>
      <c r="FH6071">
        <v>928729</v>
      </c>
      <c r="FI6071">
        <v>716418</v>
      </c>
      <c r="FJ6071">
        <v>24628</v>
      </c>
      <c r="FK6071">
        <v>42</v>
      </c>
      <c r="FL6071">
        <v>231712</v>
      </c>
      <c r="FM6071">
        <v>5373</v>
      </c>
      <c r="FN6071">
        <v>-1475</v>
      </c>
      <c r="FP6071">
        <v>235610</v>
      </c>
      <c r="FR6071">
        <v>2023</v>
      </c>
      <c r="FS6071" t="s">
        <v>2144</v>
      </c>
      <c r="FT6071">
        <v>8</v>
      </c>
      <c r="FU6071">
        <v>0.19542999999999999</v>
      </c>
      <c r="FV6071">
        <v>9.8540000000000003E-2</v>
      </c>
      <c r="FW6071">
        <v>9.6879999999999994E-2</v>
      </c>
      <c r="FX6071">
        <v>0.51190000000000002</v>
      </c>
      <c r="FY6071">
        <v>0.61048000000000002</v>
      </c>
      <c r="GB6071">
        <v>9908.5509999999995</v>
      </c>
      <c r="GC6071">
        <v>4996.3829999999998</v>
      </c>
      <c r="GD6071">
        <v>4912.1679999999997</v>
      </c>
      <c r="GE6071">
        <v>25956.190999999999</v>
      </c>
      <c r="GF6071">
        <v>30952.574000000001</v>
      </c>
      <c r="GI6071">
        <v>1</v>
      </c>
      <c r="GJ6071">
        <v>1</v>
      </c>
      <c r="GK6071">
        <v>1</v>
      </c>
      <c r="GL6071">
        <v>0</v>
      </c>
      <c r="GM6071">
        <v>50702.218999999997</v>
      </c>
      <c r="GN6071">
        <v>0.41502</v>
      </c>
      <c r="GO6071">
        <v>108</v>
      </c>
      <c r="GQ6071">
        <v>841</v>
      </c>
      <c r="GR6071">
        <v>51303.523000000001</v>
      </c>
      <c r="GS6071">
        <v>39.9</v>
      </c>
      <c r="GT6071">
        <v>11.5</v>
      </c>
      <c r="GU6071">
        <v>61.003</v>
      </c>
      <c r="GV6071">
        <v>25</v>
      </c>
      <c r="GW6071">
        <v>133</v>
      </c>
      <c r="GX6071">
        <v>1089</v>
      </c>
      <c r="HA6071">
        <v>48.701000000000001</v>
      </c>
      <c r="HB6071">
        <v>788</v>
      </c>
      <c r="HI6071">
        <v>193</v>
      </c>
      <c r="HK6071">
        <v>0</v>
      </c>
      <c r="HN6071">
        <v>1955</v>
      </c>
      <c r="HO6071">
        <v>0</v>
      </c>
      <c r="HP6071">
        <v>1</v>
      </c>
      <c r="HQ6071">
        <v>630.18399999999997</v>
      </c>
      <c r="HR6071">
        <v>355272.18699999998</v>
      </c>
      <c r="HS6071">
        <v>3449.2950000000001</v>
      </c>
      <c r="HT6071">
        <v>777348.21699999995</v>
      </c>
      <c r="HV6071">
        <v>1136699.8829999999</v>
      </c>
      <c r="HX6071">
        <v>44610.95</v>
      </c>
      <c r="HZ6071">
        <v>439650.95699999999</v>
      </c>
      <c r="IE6071">
        <v>26.2</v>
      </c>
      <c r="IF6071">
        <v>0</v>
      </c>
      <c r="II6071">
        <v>0.34195999999999999</v>
      </c>
      <c r="IJ6071">
        <v>0.77505999999999997</v>
      </c>
      <c r="IK6071">
        <v>0.67073000000000005</v>
      </c>
      <c r="IL6071">
        <v>-8.0000000000000002E-3</v>
      </c>
      <c r="IM6071">
        <v>0.17971000000000001</v>
      </c>
      <c r="IN6071">
        <v>0.30487999999999998</v>
      </c>
      <c r="IP6071">
        <v>0</v>
      </c>
      <c r="IQ6071">
        <v>0</v>
      </c>
      <c r="IR6071">
        <v>1.0999999999999999E-2</v>
      </c>
      <c r="IS6071">
        <v>1.345E-2</v>
      </c>
      <c r="IT6071">
        <v>2.4389999999999998E-2</v>
      </c>
      <c r="IV6071">
        <v>0</v>
      </c>
      <c r="IW6071">
        <v>0</v>
      </c>
      <c r="IY6071">
        <v>0</v>
      </c>
      <c r="IZ6071">
        <v>0</v>
      </c>
      <c r="JA6071" s="50"/>
      <c r="JB6071" s="50">
        <v>0</v>
      </c>
      <c r="JC6071" s="50">
        <v>0</v>
      </c>
      <c r="JD6071" s="50"/>
      <c r="JE6071" s="50">
        <v>3.1789999999999999E-2</v>
      </c>
      <c r="JF6071" s="50">
        <v>0</v>
      </c>
      <c r="JG6071" s="50"/>
      <c r="JH6071" s="50">
        <v>0</v>
      </c>
      <c r="JI6071" s="50">
        <v>0</v>
      </c>
      <c r="JJ6071" s="50"/>
      <c r="JK6071" s="50"/>
      <c r="JL6071" s="50"/>
      <c r="JM6071" s="50"/>
    </row>
    <row r="6072" spans="1:273">
      <c r="A6072" s="7" t="str">
        <f>'Pensions Data'!D6072&amp;'Pensions Data'!C6072</f>
        <v>2022Atlanta Fire</v>
      </c>
      <c r="B6072">
        <v>205</v>
      </c>
      <c r="C6072" t="s">
        <v>2440</v>
      </c>
      <c r="D6072">
        <v>2022</v>
      </c>
      <c r="E6072">
        <v>180</v>
      </c>
      <c r="F6072" t="s">
        <v>2441</v>
      </c>
      <c r="H6072">
        <v>1</v>
      </c>
      <c r="I6072">
        <v>1978</v>
      </c>
      <c r="J6072">
        <v>0</v>
      </c>
      <c r="L6072">
        <v>2</v>
      </c>
      <c r="M6072" t="s">
        <v>292</v>
      </c>
      <c r="N6072" t="s">
        <v>344</v>
      </c>
      <c r="O6072" t="s">
        <v>412</v>
      </c>
      <c r="P6072">
        <v>3</v>
      </c>
      <c r="Q6072" t="s">
        <v>419</v>
      </c>
      <c r="R6072">
        <v>0</v>
      </c>
      <c r="S6072" t="s">
        <v>425</v>
      </c>
      <c r="T6072" t="s">
        <v>1619</v>
      </c>
      <c r="U6072">
        <v>1</v>
      </c>
      <c r="W6072" t="s">
        <v>2442</v>
      </c>
      <c r="X6072">
        <v>0</v>
      </c>
      <c r="Z6072" s="4">
        <v>44743</v>
      </c>
      <c r="AA6072" s="4">
        <v>44742</v>
      </c>
      <c r="AB6072" t="s">
        <v>538</v>
      </c>
      <c r="AC6072" t="s">
        <v>614</v>
      </c>
      <c r="AD6072" t="s">
        <v>770</v>
      </c>
      <c r="AE6072">
        <v>2.2499999999999999E-2</v>
      </c>
      <c r="AF6072">
        <v>7.0000000000000007E-2</v>
      </c>
      <c r="AG6072">
        <v>1</v>
      </c>
      <c r="AH6072">
        <v>1</v>
      </c>
      <c r="AJ6072">
        <v>1</v>
      </c>
      <c r="AK6072">
        <v>3</v>
      </c>
      <c r="AL6072">
        <v>19</v>
      </c>
      <c r="AM6072">
        <v>6.7100000000000007E-2</v>
      </c>
      <c r="BV6072">
        <v>830542.19</v>
      </c>
      <c r="BW6072">
        <v>1113798.3</v>
      </c>
      <c r="BX6072">
        <v>0.74568999999999996</v>
      </c>
      <c r="BY6072">
        <v>283256.06</v>
      </c>
      <c r="BZ6072">
        <v>0</v>
      </c>
      <c r="CA6072">
        <v>56085.542999999998</v>
      </c>
      <c r="CB6072">
        <v>27626</v>
      </c>
      <c r="CC6072">
        <v>1</v>
      </c>
      <c r="CD6072">
        <v>1142448</v>
      </c>
      <c r="CE6072">
        <v>770228</v>
      </c>
      <c r="CF6072">
        <v>372220</v>
      </c>
      <c r="CG6072">
        <v>0</v>
      </c>
      <c r="CH6072">
        <v>0</v>
      </c>
      <c r="CI6072">
        <v>0</v>
      </c>
      <c r="CK6072">
        <v>0.67418999999999996</v>
      </c>
      <c r="CN6072">
        <v>-0.1472</v>
      </c>
      <c r="CR6072">
        <v>6.2309999999999997E-2</v>
      </c>
      <c r="CU6072">
        <v>7.85E-2</v>
      </c>
      <c r="CW6072">
        <v>6.4740000000000006E-2</v>
      </c>
      <c r="CX6072">
        <v>7.1499999999999994E-2</v>
      </c>
      <c r="DF6072">
        <v>0</v>
      </c>
      <c r="DG6072">
        <v>1</v>
      </c>
      <c r="DH6072">
        <v>1</v>
      </c>
      <c r="DI6072">
        <v>7.0000000000000007E-2</v>
      </c>
      <c r="DJ6072">
        <v>7.2999999999999995E-2</v>
      </c>
      <c r="DK6072">
        <v>8.5999999999999993E-2</v>
      </c>
      <c r="DM6072">
        <v>6331</v>
      </c>
      <c r="DN6072">
        <v>27626</v>
      </c>
      <c r="DS6072">
        <v>1</v>
      </c>
      <c r="DT6072">
        <v>0</v>
      </c>
      <c r="DV6072">
        <v>33958</v>
      </c>
      <c r="DW6072">
        <v>-141038</v>
      </c>
      <c r="EA6072">
        <v>8013</v>
      </c>
      <c r="EK6072">
        <v>-1845</v>
      </c>
      <c r="ER6072">
        <v>-100912</v>
      </c>
      <c r="ES6072">
        <v>-56593</v>
      </c>
      <c r="ET6072">
        <v>-56593</v>
      </c>
      <c r="FC6072">
        <v>-996</v>
      </c>
      <c r="FF6072">
        <v>-57589</v>
      </c>
      <c r="FH6072">
        <v>770228</v>
      </c>
      <c r="FI6072">
        <v>928729</v>
      </c>
      <c r="FJ6072">
        <v>27626</v>
      </c>
      <c r="FK6072">
        <v>1</v>
      </c>
      <c r="FL6072">
        <v>-141038</v>
      </c>
      <c r="FM6072">
        <v>8013</v>
      </c>
      <c r="FN6072">
        <v>-1845</v>
      </c>
      <c r="FP6072">
        <v>-134870</v>
      </c>
      <c r="FR6072">
        <v>2024</v>
      </c>
      <c r="FS6072" t="s">
        <v>2144</v>
      </c>
      <c r="FT6072">
        <v>8</v>
      </c>
      <c r="FU6072">
        <v>0.18285999999999999</v>
      </c>
      <c r="FV6072">
        <v>9.3979999999999994E-2</v>
      </c>
      <c r="FW6072">
        <v>8.8880000000000001E-2</v>
      </c>
      <c r="FX6072">
        <v>0.49530000000000002</v>
      </c>
      <c r="FY6072">
        <v>0.58928000000000003</v>
      </c>
      <c r="GB6072">
        <v>10255.66</v>
      </c>
      <c r="GC6072">
        <v>5270.9520000000002</v>
      </c>
      <c r="GD6072">
        <v>4984.7079999999996</v>
      </c>
      <c r="GE6072">
        <v>27779.248</v>
      </c>
      <c r="GF6072">
        <v>33050.199000000001</v>
      </c>
      <c r="GI6072">
        <v>1</v>
      </c>
      <c r="GJ6072">
        <v>1</v>
      </c>
      <c r="GK6072">
        <v>1</v>
      </c>
      <c r="GL6072">
        <v>0</v>
      </c>
      <c r="GM6072">
        <v>56085.542999999998</v>
      </c>
      <c r="GN6072">
        <v>0.40642</v>
      </c>
      <c r="GO6072">
        <v>100</v>
      </c>
      <c r="GQ6072">
        <v>926</v>
      </c>
      <c r="GR6072">
        <v>53517.144999999997</v>
      </c>
      <c r="GS6072">
        <v>38.700000000000003</v>
      </c>
      <c r="GT6072">
        <v>10.4</v>
      </c>
      <c r="GU6072">
        <v>57.793999999999997</v>
      </c>
      <c r="GV6072">
        <v>34</v>
      </c>
      <c r="GW6072">
        <v>171</v>
      </c>
      <c r="GX6072">
        <v>1101</v>
      </c>
      <c r="HA6072">
        <v>51.401000000000003</v>
      </c>
      <c r="HB6072">
        <v>796</v>
      </c>
      <c r="HE6072">
        <v>57.673000000000002</v>
      </c>
      <c r="HI6072">
        <v>205</v>
      </c>
      <c r="HK6072">
        <v>0</v>
      </c>
      <c r="HN6072">
        <v>2061</v>
      </c>
      <c r="HO6072">
        <v>0</v>
      </c>
      <c r="HP6072">
        <v>1</v>
      </c>
      <c r="HQ6072">
        <v>1077.1410000000001</v>
      </c>
      <c r="HR6072">
        <v>377226.15700000001</v>
      </c>
      <c r="HS6072">
        <v>1833.7819999999999</v>
      </c>
      <c r="HT6072">
        <v>803770.08400000003</v>
      </c>
      <c r="HV6072">
        <v>1183907.1640000001</v>
      </c>
      <c r="HX6072">
        <v>49245.178</v>
      </c>
      <c r="HZ6072">
        <v>508889.54</v>
      </c>
      <c r="IF6072">
        <v>0</v>
      </c>
      <c r="JA6072" s="50"/>
      <c r="JB6072" s="50"/>
      <c r="JC6072" s="50"/>
      <c r="JD6072" s="50"/>
      <c r="JE6072" s="50"/>
      <c r="JF6072" s="50"/>
      <c r="JG6072" s="50"/>
      <c r="JH6072" s="50"/>
      <c r="JI6072" s="50"/>
      <c r="JJ6072" s="50"/>
      <c r="JK6072" s="50"/>
      <c r="JL6072" s="50"/>
      <c r="JM6072" s="50"/>
    </row>
    <row r="6073" spans="1:273">
      <c r="A6073" s="7" t="str">
        <f>'Pensions Data'!D6073&amp;'Pensions Data'!C6073</f>
        <v>2001DC Teachers</v>
      </c>
      <c r="B6073">
        <v>20</v>
      </c>
      <c r="C6073" t="s">
        <v>19</v>
      </c>
      <c r="D6073">
        <v>2001</v>
      </c>
      <c r="E6073">
        <v>17</v>
      </c>
      <c r="F6073" t="s">
        <v>164</v>
      </c>
      <c r="H6073">
        <v>2</v>
      </c>
      <c r="I6073">
        <v>1979</v>
      </c>
      <c r="J6073">
        <v>0</v>
      </c>
      <c r="L6073">
        <v>2</v>
      </c>
      <c r="M6073" t="s">
        <v>287</v>
      </c>
      <c r="N6073" t="s">
        <v>339</v>
      </c>
      <c r="O6073" t="s">
        <v>339</v>
      </c>
      <c r="P6073">
        <v>2</v>
      </c>
      <c r="Q6073" t="s">
        <v>418</v>
      </c>
      <c r="R6073">
        <v>0</v>
      </c>
      <c r="S6073" t="s">
        <v>425</v>
      </c>
      <c r="T6073" t="s">
        <v>1619</v>
      </c>
      <c r="U6073">
        <v>1</v>
      </c>
      <c r="W6073" t="s">
        <v>448</v>
      </c>
      <c r="X6073">
        <v>0</v>
      </c>
      <c r="Z6073" s="4">
        <v>37165</v>
      </c>
      <c r="AA6073" s="4">
        <v>37164</v>
      </c>
      <c r="AB6073" t="s">
        <v>534</v>
      </c>
      <c r="AC6073" t="s">
        <v>590</v>
      </c>
      <c r="AE6073">
        <v>0.05</v>
      </c>
      <c r="AF6073">
        <v>7.2499999999999995E-2</v>
      </c>
      <c r="AG6073">
        <v>4</v>
      </c>
      <c r="AH6073">
        <v>0</v>
      </c>
      <c r="AI6073">
        <v>1</v>
      </c>
      <c r="BU6073">
        <v>0.05</v>
      </c>
      <c r="BV6073">
        <v>846500</v>
      </c>
      <c r="BZ6073">
        <v>0</v>
      </c>
      <c r="CA6073">
        <v>314600</v>
      </c>
      <c r="CB6073">
        <v>6600</v>
      </c>
      <c r="CC6073">
        <v>1</v>
      </c>
      <c r="CG6073">
        <v>0</v>
      </c>
      <c r="CH6073">
        <v>0</v>
      </c>
      <c r="CI6073">
        <v>0</v>
      </c>
      <c r="CL6073" t="s">
        <v>2211</v>
      </c>
      <c r="CM6073">
        <v>99</v>
      </c>
      <c r="CN6073">
        <v>-0.11700000000000001</v>
      </c>
      <c r="DD6073">
        <v>-0.11700000000000001</v>
      </c>
      <c r="DE6073">
        <v>0</v>
      </c>
      <c r="DF6073">
        <v>0</v>
      </c>
      <c r="DG6073">
        <v>0</v>
      </c>
      <c r="DH6073">
        <v>0</v>
      </c>
      <c r="DM6073">
        <v>24047</v>
      </c>
      <c r="DN6073">
        <v>200</v>
      </c>
      <c r="DT6073">
        <v>0</v>
      </c>
      <c r="DV6073">
        <v>24247</v>
      </c>
      <c r="DW6073">
        <v>-129875</v>
      </c>
      <c r="EA6073">
        <v>31112</v>
      </c>
      <c r="EK6073">
        <v>-1908</v>
      </c>
      <c r="EN6073">
        <v>-3865</v>
      </c>
      <c r="ER6073">
        <v>-80289</v>
      </c>
      <c r="ES6073">
        <v>-2600</v>
      </c>
      <c r="ET6073">
        <v>-2600</v>
      </c>
      <c r="FC6073">
        <v>-822</v>
      </c>
      <c r="FF6073">
        <v>-3422</v>
      </c>
      <c r="FH6073">
        <v>778754</v>
      </c>
      <c r="FI6073">
        <v>862465</v>
      </c>
      <c r="FJ6073">
        <v>200</v>
      </c>
      <c r="FL6073">
        <v>-129875</v>
      </c>
      <c r="FM6073">
        <v>31112</v>
      </c>
      <c r="FN6073">
        <v>-1908</v>
      </c>
      <c r="FO6073">
        <v>-3865</v>
      </c>
      <c r="FP6073">
        <v>-104536</v>
      </c>
      <c r="FR6073">
        <v>2003</v>
      </c>
      <c r="FS6073" t="s">
        <v>2097</v>
      </c>
      <c r="FT6073">
        <v>5</v>
      </c>
      <c r="FV6073">
        <v>7.4480000000000005E-2</v>
      </c>
      <c r="FX6073">
        <v>0</v>
      </c>
      <c r="FY6073">
        <v>7.4480000000000005E-2</v>
      </c>
      <c r="GI6073">
        <v>0</v>
      </c>
      <c r="GJ6073">
        <v>0</v>
      </c>
      <c r="GK6073">
        <v>0</v>
      </c>
      <c r="GL6073">
        <v>0</v>
      </c>
      <c r="GO6073">
        <v>44</v>
      </c>
      <c r="GQ6073">
        <v>6703</v>
      </c>
      <c r="GR6073">
        <v>334200</v>
      </c>
      <c r="GS6073">
        <v>45.2</v>
      </c>
      <c r="GT6073">
        <v>13.6</v>
      </c>
      <c r="GU6073">
        <v>50.2</v>
      </c>
      <c r="GV6073">
        <v>0</v>
      </c>
      <c r="GX6073">
        <v>829</v>
      </c>
      <c r="GY6073">
        <v>2861.3649999999998</v>
      </c>
      <c r="HA6073">
        <v>3.452</v>
      </c>
      <c r="HB6073">
        <v>785</v>
      </c>
      <c r="HH6073">
        <v>991.23199999999997</v>
      </c>
      <c r="HI6073">
        <v>0</v>
      </c>
      <c r="HK6073">
        <v>0</v>
      </c>
      <c r="HN6073">
        <v>7532</v>
      </c>
      <c r="HO6073">
        <v>0</v>
      </c>
      <c r="HP6073">
        <v>1</v>
      </c>
      <c r="IE6073">
        <v>-15.8</v>
      </c>
      <c r="IF6073">
        <v>0</v>
      </c>
      <c r="IJ6073">
        <v>0.53564999999999996</v>
      </c>
      <c r="IK6073">
        <v>0.63700000000000001</v>
      </c>
      <c r="IM6073">
        <v>0.34854000000000002</v>
      </c>
      <c r="IN6073">
        <v>0.30299999999999999</v>
      </c>
      <c r="IP6073">
        <v>0</v>
      </c>
      <c r="IQ6073">
        <v>0</v>
      </c>
      <c r="IS6073">
        <v>0</v>
      </c>
      <c r="IT6073">
        <v>0</v>
      </c>
      <c r="IV6073">
        <v>0</v>
      </c>
      <c r="IW6073">
        <v>0.05</v>
      </c>
      <c r="IY6073">
        <v>0</v>
      </c>
      <c r="IZ6073">
        <v>0</v>
      </c>
      <c r="JA6073" s="50"/>
      <c r="JB6073" s="50">
        <v>0</v>
      </c>
      <c r="JC6073" s="50">
        <v>0</v>
      </c>
      <c r="JD6073" s="50">
        <v>7.0000000000000001E-3</v>
      </c>
      <c r="JE6073" s="50">
        <v>0.11581</v>
      </c>
      <c r="JF6073" s="50">
        <v>0.01</v>
      </c>
      <c r="JG6073" s="50"/>
      <c r="JH6073" s="50">
        <v>0</v>
      </c>
      <c r="JI6073" s="50">
        <v>0</v>
      </c>
      <c r="JJ6073" s="50"/>
      <c r="JK6073" s="50"/>
      <c r="JL6073" s="50"/>
      <c r="JM6073" s="50"/>
    </row>
    <row r="6074" spans="1:273">
      <c r="A6074" s="7" t="str">
        <f>'Pensions Data'!D6074&amp;'Pensions Data'!C6074</f>
        <v>2002DC Teachers</v>
      </c>
      <c r="B6074">
        <v>20</v>
      </c>
      <c r="C6074" t="s">
        <v>19</v>
      </c>
      <c r="D6074">
        <v>2002</v>
      </c>
      <c r="E6074">
        <v>17</v>
      </c>
      <c r="F6074" t="s">
        <v>164</v>
      </c>
      <c r="H6074">
        <v>2</v>
      </c>
      <c r="I6074">
        <v>1979</v>
      </c>
      <c r="J6074">
        <v>0</v>
      </c>
      <c r="L6074">
        <v>2</v>
      </c>
      <c r="M6074" t="s">
        <v>287</v>
      </c>
      <c r="N6074" t="s">
        <v>339</v>
      </c>
      <c r="O6074" t="s">
        <v>339</v>
      </c>
      <c r="P6074">
        <v>2</v>
      </c>
      <c r="Q6074" t="s">
        <v>418</v>
      </c>
      <c r="R6074">
        <v>0</v>
      </c>
      <c r="S6074" t="s">
        <v>425</v>
      </c>
      <c r="T6074" t="s">
        <v>1619</v>
      </c>
      <c r="U6074">
        <v>1</v>
      </c>
      <c r="W6074" t="s">
        <v>448</v>
      </c>
      <c r="X6074">
        <v>0</v>
      </c>
      <c r="Z6074" s="4">
        <v>37530</v>
      </c>
      <c r="AA6074" s="4">
        <v>37529</v>
      </c>
      <c r="AB6074" t="s">
        <v>534</v>
      </c>
      <c r="AC6074" t="s">
        <v>590</v>
      </c>
      <c r="AE6074">
        <v>0.05</v>
      </c>
      <c r="AF6074">
        <v>7.2499999999999995E-2</v>
      </c>
      <c r="AG6074">
        <v>4</v>
      </c>
      <c r="AH6074">
        <v>0</v>
      </c>
      <c r="AI6074">
        <v>1</v>
      </c>
      <c r="BU6074">
        <v>0.05</v>
      </c>
      <c r="BV6074">
        <v>860900</v>
      </c>
      <c r="BZ6074">
        <v>0</v>
      </c>
      <c r="CA6074">
        <v>324900</v>
      </c>
      <c r="CB6074">
        <v>1000</v>
      </c>
      <c r="CC6074">
        <v>1</v>
      </c>
      <c r="CG6074">
        <v>0</v>
      </c>
      <c r="CH6074">
        <v>0</v>
      </c>
      <c r="CI6074">
        <v>0</v>
      </c>
      <c r="CL6074" t="s">
        <v>2107</v>
      </c>
      <c r="CM6074">
        <v>9</v>
      </c>
      <c r="CN6074">
        <v>-7.9000000000000001E-2</v>
      </c>
      <c r="CP6074">
        <v>-2.5000000000000001E-2</v>
      </c>
      <c r="CR6074">
        <v>2.1999999999999999E-2</v>
      </c>
      <c r="CU6074">
        <v>8.2000000000000003E-2</v>
      </c>
      <c r="DD6074">
        <v>-9.8199999999999996E-2</v>
      </c>
      <c r="DE6074">
        <v>0</v>
      </c>
      <c r="DF6074">
        <v>0</v>
      </c>
      <c r="DG6074">
        <v>0</v>
      </c>
      <c r="DH6074">
        <v>0</v>
      </c>
      <c r="DM6074">
        <v>25374</v>
      </c>
      <c r="DT6074">
        <v>0</v>
      </c>
      <c r="DV6074">
        <v>25374</v>
      </c>
      <c r="DW6074">
        <v>-86692</v>
      </c>
      <c r="EA6074">
        <v>24242</v>
      </c>
      <c r="EK6074">
        <v>-1922</v>
      </c>
      <c r="EN6074">
        <v>-1604</v>
      </c>
      <c r="ER6074">
        <v>-40602</v>
      </c>
      <c r="ES6074">
        <v>-3800</v>
      </c>
      <c r="ET6074">
        <v>-3800</v>
      </c>
      <c r="FC6074">
        <v>-989</v>
      </c>
      <c r="FF6074">
        <v>-4789</v>
      </c>
      <c r="FH6074">
        <v>733363</v>
      </c>
      <c r="FI6074">
        <v>778754</v>
      </c>
      <c r="FL6074">
        <v>-86692</v>
      </c>
      <c r="FM6074">
        <v>24242</v>
      </c>
      <c r="FN6074">
        <v>-1922</v>
      </c>
      <c r="FO6074">
        <v>-1604</v>
      </c>
      <c r="FP6074">
        <v>-65976</v>
      </c>
      <c r="FR6074">
        <v>2004</v>
      </c>
      <c r="FS6074" t="s">
        <v>2097</v>
      </c>
      <c r="FT6074">
        <v>5</v>
      </c>
      <c r="FV6074">
        <v>7.4340000000000003E-2</v>
      </c>
      <c r="FX6074">
        <v>8.0000000000000002E-3</v>
      </c>
      <c r="FY6074">
        <v>8.2339999999999997E-2</v>
      </c>
      <c r="GI6074">
        <v>0</v>
      </c>
      <c r="GJ6074">
        <v>0</v>
      </c>
      <c r="GK6074">
        <v>0</v>
      </c>
      <c r="GL6074">
        <v>0</v>
      </c>
      <c r="GO6074">
        <v>52</v>
      </c>
      <c r="GQ6074">
        <v>6558</v>
      </c>
      <c r="GR6074">
        <v>340900</v>
      </c>
      <c r="GS6074">
        <v>45.4</v>
      </c>
      <c r="GT6074">
        <v>13.6</v>
      </c>
      <c r="GU6074">
        <v>52.3</v>
      </c>
      <c r="GV6074">
        <v>0</v>
      </c>
      <c r="GX6074">
        <v>1062</v>
      </c>
      <c r="GY6074">
        <v>4480.4430000000002</v>
      </c>
      <c r="HA6074">
        <v>4.2190000000000003</v>
      </c>
      <c r="HB6074">
        <v>1010</v>
      </c>
      <c r="HE6074">
        <v>3.2349999999999999</v>
      </c>
      <c r="HH6074">
        <v>22.321999999999999</v>
      </c>
      <c r="HI6074">
        <v>0</v>
      </c>
      <c r="HK6074">
        <v>0</v>
      </c>
      <c r="HN6074">
        <v>7620</v>
      </c>
      <c r="HO6074">
        <v>0</v>
      </c>
      <c r="HP6074">
        <v>1</v>
      </c>
      <c r="IE6074">
        <v>-9</v>
      </c>
      <c r="IF6074">
        <v>0</v>
      </c>
      <c r="II6074">
        <v>-0.16619</v>
      </c>
      <c r="IJ6074">
        <v>0.53152999999999995</v>
      </c>
      <c r="IK6074">
        <v>0.63700000000000001</v>
      </c>
      <c r="IL6074">
        <v>7.3999999999999996E-2</v>
      </c>
      <c r="IM6074">
        <v>0.41642000000000001</v>
      </c>
      <c r="IN6074">
        <v>0.30299999999999999</v>
      </c>
      <c r="IO6074">
        <v>-0.106</v>
      </c>
      <c r="IP6074">
        <v>1E-3</v>
      </c>
      <c r="IQ6074">
        <v>0</v>
      </c>
      <c r="IS6074">
        <v>0</v>
      </c>
      <c r="IT6074">
        <v>0</v>
      </c>
      <c r="IU6074">
        <v>-0.16700000000000001</v>
      </c>
      <c r="IV6074">
        <v>3.9039999999999998E-2</v>
      </c>
      <c r="IW6074">
        <v>0.05</v>
      </c>
      <c r="IY6074">
        <v>0</v>
      </c>
      <c r="IZ6074">
        <v>0</v>
      </c>
      <c r="JA6074" s="50"/>
      <c r="JB6074" s="50">
        <v>0</v>
      </c>
      <c r="JC6074" s="50">
        <v>0</v>
      </c>
      <c r="JD6074" s="50">
        <v>2.4E-2</v>
      </c>
      <c r="JE6074" s="50">
        <v>1.201E-2</v>
      </c>
      <c r="JF6074" s="50">
        <v>0.01</v>
      </c>
      <c r="JG6074" s="50"/>
      <c r="JH6074" s="50">
        <v>0</v>
      </c>
      <c r="JI6074" s="50">
        <v>0</v>
      </c>
      <c r="JJ6074" s="50"/>
      <c r="JK6074" s="50"/>
      <c r="JL6074" s="50"/>
      <c r="JM6074" s="50"/>
    </row>
    <row r="6075" spans="1:273">
      <c r="A6075" s="7" t="str">
        <f>'Pensions Data'!D6075&amp;'Pensions Data'!C6075</f>
        <v>2003DC Teachers</v>
      </c>
      <c r="B6075">
        <v>20</v>
      </c>
      <c r="C6075" t="s">
        <v>19</v>
      </c>
      <c r="D6075">
        <v>2003</v>
      </c>
      <c r="E6075">
        <v>17</v>
      </c>
      <c r="F6075" t="s">
        <v>164</v>
      </c>
      <c r="H6075">
        <v>2</v>
      </c>
      <c r="I6075">
        <v>1979</v>
      </c>
      <c r="J6075">
        <v>0</v>
      </c>
      <c r="L6075">
        <v>2</v>
      </c>
      <c r="M6075" t="s">
        <v>287</v>
      </c>
      <c r="N6075" t="s">
        <v>339</v>
      </c>
      <c r="O6075" t="s">
        <v>339</v>
      </c>
      <c r="P6075">
        <v>2</v>
      </c>
      <c r="Q6075" t="s">
        <v>418</v>
      </c>
      <c r="R6075">
        <v>0</v>
      </c>
      <c r="S6075" t="s">
        <v>425</v>
      </c>
      <c r="T6075" t="s">
        <v>1619</v>
      </c>
      <c r="U6075">
        <v>1</v>
      </c>
      <c r="W6075" t="s">
        <v>448</v>
      </c>
      <c r="X6075">
        <v>0</v>
      </c>
      <c r="Z6075" s="4">
        <v>37895</v>
      </c>
      <c r="AA6075" s="4">
        <v>37894</v>
      </c>
      <c r="AB6075" t="s">
        <v>534</v>
      </c>
      <c r="AC6075" t="s">
        <v>590</v>
      </c>
      <c r="AE6075">
        <v>0.05</v>
      </c>
      <c r="AF6075">
        <v>7.2499999999999995E-2</v>
      </c>
      <c r="AG6075">
        <v>4</v>
      </c>
      <c r="AH6075">
        <v>0</v>
      </c>
      <c r="AI6075">
        <v>1</v>
      </c>
      <c r="BU6075">
        <v>0.05</v>
      </c>
      <c r="BV6075">
        <v>917800</v>
      </c>
      <c r="BZ6075">
        <v>0</v>
      </c>
      <c r="CA6075">
        <v>329600</v>
      </c>
      <c r="CB6075">
        <v>0</v>
      </c>
      <c r="CC6075">
        <v>1</v>
      </c>
      <c r="CG6075">
        <v>0</v>
      </c>
      <c r="CH6075">
        <v>0</v>
      </c>
      <c r="CI6075">
        <v>0</v>
      </c>
      <c r="CL6075" t="s">
        <v>2107</v>
      </c>
      <c r="CM6075">
        <v>9</v>
      </c>
      <c r="CN6075">
        <v>0.16300000000000001</v>
      </c>
      <c r="CP6075">
        <v>-1.9E-2</v>
      </c>
      <c r="CR6075">
        <v>0.05</v>
      </c>
      <c r="CU6075">
        <v>8.3000000000000004E-2</v>
      </c>
      <c r="DD6075">
        <v>-1.84E-2</v>
      </c>
      <c r="DE6075">
        <v>0</v>
      </c>
      <c r="DF6075">
        <v>0</v>
      </c>
      <c r="DG6075">
        <v>0</v>
      </c>
      <c r="DH6075">
        <v>0</v>
      </c>
      <c r="DI6075">
        <v>-1.0999999999999999E-2</v>
      </c>
      <c r="DM6075">
        <v>26047</v>
      </c>
      <c r="DT6075">
        <v>0</v>
      </c>
      <c r="DV6075">
        <v>26047</v>
      </c>
      <c r="DW6075">
        <v>101914</v>
      </c>
      <c r="EA6075">
        <v>22074</v>
      </c>
      <c r="EK6075">
        <v>-1963</v>
      </c>
      <c r="EN6075">
        <v>-699</v>
      </c>
      <c r="ER6075">
        <v>147373</v>
      </c>
      <c r="ES6075">
        <v>-5100</v>
      </c>
      <c r="ET6075">
        <v>-5100</v>
      </c>
      <c r="FC6075">
        <v>-978</v>
      </c>
      <c r="FF6075">
        <v>-6078</v>
      </c>
      <c r="FH6075">
        <v>874658</v>
      </c>
      <c r="FI6075">
        <v>733363</v>
      </c>
      <c r="FL6075">
        <v>101914</v>
      </c>
      <c r="FM6075">
        <v>22074</v>
      </c>
      <c r="FN6075">
        <v>-1963</v>
      </c>
      <c r="FO6075">
        <v>-699</v>
      </c>
      <c r="FP6075">
        <v>121326</v>
      </c>
      <c r="FR6075">
        <v>2005</v>
      </c>
      <c r="FS6075" t="s">
        <v>2100</v>
      </c>
      <c r="FT6075">
        <v>8</v>
      </c>
      <c r="FV6075">
        <v>7.3300000000000004E-2</v>
      </c>
      <c r="FX6075">
        <v>2.8000000000000001E-2</v>
      </c>
      <c r="FY6075">
        <v>0.1013</v>
      </c>
      <c r="GI6075">
        <v>0</v>
      </c>
      <c r="GJ6075">
        <v>0</v>
      </c>
      <c r="GK6075">
        <v>0</v>
      </c>
      <c r="GL6075">
        <v>0</v>
      </c>
      <c r="GO6075">
        <v>62</v>
      </c>
      <c r="GQ6075">
        <v>6145</v>
      </c>
      <c r="GR6075">
        <v>339200</v>
      </c>
      <c r="GS6075">
        <v>45.39</v>
      </c>
      <c r="GT6075">
        <v>14.35</v>
      </c>
      <c r="GU6075">
        <v>54.823</v>
      </c>
      <c r="GV6075">
        <v>102</v>
      </c>
      <c r="GX6075">
        <v>1476</v>
      </c>
      <c r="HA6075">
        <v>3.4550000000000001</v>
      </c>
      <c r="HB6075">
        <v>1287</v>
      </c>
      <c r="HD6075">
        <v>61.97</v>
      </c>
      <c r="HE6075">
        <v>4.2439999999999998</v>
      </c>
      <c r="HH6075">
        <v>1312.912</v>
      </c>
      <c r="HI6075">
        <v>127</v>
      </c>
      <c r="HK6075">
        <v>0</v>
      </c>
      <c r="HN6075">
        <v>7723</v>
      </c>
      <c r="HO6075">
        <v>0</v>
      </c>
      <c r="HP6075">
        <v>1</v>
      </c>
      <c r="IE6075">
        <v>17.100000000000001</v>
      </c>
      <c r="IF6075">
        <v>0</v>
      </c>
      <c r="II6075">
        <v>0.24732000000000001</v>
      </c>
      <c r="IJ6075">
        <v>0.64071</v>
      </c>
      <c r="IK6075">
        <v>0.6</v>
      </c>
      <c r="IL6075">
        <v>9.0999999999999998E-2</v>
      </c>
      <c r="IM6075">
        <v>0.31685999999999998</v>
      </c>
      <c r="IN6075">
        <v>0.25</v>
      </c>
      <c r="IO6075">
        <v>-7.0000000000000001E-3</v>
      </c>
      <c r="IP6075">
        <v>4.4999999999999999E-4</v>
      </c>
      <c r="IQ6075">
        <v>0.05</v>
      </c>
      <c r="IS6075">
        <v>0</v>
      </c>
      <c r="IT6075">
        <v>0</v>
      </c>
      <c r="IU6075">
        <v>-0.107</v>
      </c>
      <c r="IV6075">
        <v>2.9989999999999999E-2</v>
      </c>
      <c r="IW6075">
        <v>0.1</v>
      </c>
      <c r="IY6075">
        <v>0</v>
      </c>
      <c r="IZ6075">
        <v>0</v>
      </c>
      <c r="JA6075" s="50"/>
      <c r="JB6075" s="50">
        <v>0</v>
      </c>
      <c r="JC6075" s="50">
        <v>0</v>
      </c>
      <c r="JD6075" s="50">
        <v>1.2E-2</v>
      </c>
      <c r="JE6075" s="50">
        <v>1.2E-2</v>
      </c>
      <c r="JF6075" s="50">
        <v>0</v>
      </c>
      <c r="JG6075" s="50"/>
      <c r="JH6075" s="50">
        <v>0</v>
      </c>
      <c r="JI6075" s="50">
        <v>0</v>
      </c>
      <c r="JJ6075" s="50"/>
      <c r="JK6075" s="50"/>
      <c r="JL6075" s="50"/>
      <c r="JM6075" s="50"/>
    </row>
    <row r="6076" spans="1:273">
      <c r="A6076" s="7" t="str">
        <f>'Pensions Data'!D6076&amp;'Pensions Data'!C6076</f>
        <v>2004DC Teachers</v>
      </c>
      <c r="B6076">
        <v>20</v>
      </c>
      <c r="C6076" t="s">
        <v>19</v>
      </c>
      <c r="D6076">
        <v>2004</v>
      </c>
      <c r="E6076">
        <v>17</v>
      </c>
      <c r="F6076" t="s">
        <v>164</v>
      </c>
      <c r="H6076">
        <v>2</v>
      </c>
      <c r="I6076">
        <v>1979</v>
      </c>
      <c r="J6076">
        <v>0</v>
      </c>
      <c r="L6076">
        <v>2</v>
      </c>
      <c r="M6076" t="s">
        <v>287</v>
      </c>
      <c r="N6076" t="s">
        <v>339</v>
      </c>
      <c r="O6076" t="s">
        <v>339</v>
      </c>
      <c r="P6076">
        <v>2</v>
      </c>
      <c r="Q6076" t="s">
        <v>418</v>
      </c>
      <c r="R6076">
        <v>0</v>
      </c>
      <c r="S6076" t="s">
        <v>425</v>
      </c>
      <c r="T6076" t="s">
        <v>1619</v>
      </c>
      <c r="U6076">
        <v>1</v>
      </c>
      <c r="W6076" t="s">
        <v>448</v>
      </c>
      <c r="X6076">
        <v>0</v>
      </c>
      <c r="Z6076" s="4">
        <v>38261</v>
      </c>
      <c r="AA6076" s="4">
        <v>38260</v>
      </c>
      <c r="AB6076" t="s">
        <v>534</v>
      </c>
      <c r="AC6076" t="s">
        <v>590</v>
      </c>
      <c r="AE6076">
        <v>0.05</v>
      </c>
      <c r="AF6076">
        <v>7.2499999999999995E-2</v>
      </c>
      <c r="AG6076">
        <v>4</v>
      </c>
      <c r="AH6076">
        <v>0</v>
      </c>
      <c r="AI6076">
        <v>1</v>
      </c>
      <c r="BU6076">
        <v>0.05</v>
      </c>
      <c r="BV6076">
        <v>998700</v>
      </c>
      <c r="BZ6076">
        <v>0</v>
      </c>
      <c r="CA6076">
        <v>334000</v>
      </c>
      <c r="CB6076">
        <v>2900</v>
      </c>
      <c r="CC6076">
        <v>1</v>
      </c>
      <c r="CG6076">
        <v>0</v>
      </c>
      <c r="CH6076">
        <v>0</v>
      </c>
      <c r="CI6076">
        <v>0</v>
      </c>
      <c r="CL6076" t="s">
        <v>2107</v>
      </c>
      <c r="CM6076">
        <v>9</v>
      </c>
      <c r="CN6076">
        <v>0.11899999999999999</v>
      </c>
      <c r="CP6076">
        <v>6.2E-2</v>
      </c>
      <c r="CR6076">
        <v>3.9E-2</v>
      </c>
      <c r="CU6076">
        <v>9.1999999999999998E-2</v>
      </c>
      <c r="DD6076">
        <v>1.4279999999999999E-2</v>
      </c>
      <c r="DE6076">
        <v>0</v>
      </c>
      <c r="DF6076">
        <v>0</v>
      </c>
      <c r="DG6076">
        <v>0</v>
      </c>
      <c r="DH6076">
        <v>0</v>
      </c>
      <c r="DI6076">
        <v>6.8000000000000005E-2</v>
      </c>
      <c r="DM6076">
        <v>26283</v>
      </c>
      <c r="DT6076">
        <v>0</v>
      </c>
      <c r="DV6076">
        <v>26283</v>
      </c>
      <c r="DW6076">
        <v>80836</v>
      </c>
      <c r="EA6076">
        <v>25580</v>
      </c>
      <c r="EK6076">
        <v>-2492</v>
      </c>
      <c r="EN6076">
        <v>-1034</v>
      </c>
      <c r="ER6076">
        <v>129173</v>
      </c>
      <c r="ES6076">
        <v>-8600</v>
      </c>
      <c r="ET6076">
        <v>-8600</v>
      </c>
      <c r="FC6076">
        <v>-942</v>
      </c>
      <c r="FF6076">
        <v>-9542</v>
      </c>
      <c r="FH6076">
        <v>994289</v>
      </c>
      <c r="FI6076">
        <v>874658</v>
      </c>
      <c r="FL6076">
        <v>80836</v>
      </c>
      <c r="FM6076">
        <v>25580</v>
      </c>
      <c r="FN6076">
        <v>-2492</v>
      </c>
      <c r="FO6076">
        <v>-1034</v>
      </c>
      <c r="FP6076">
        <v>102890</v>
      </c>
      <c r="FR6076">
        <v>2006</v>
      </c>
      <c r="FS6076" t="s">
        <v>2100</v>
      </c>
      <c r="FT6076">
        <v>8</v>
      </c>
      <c r="FV6076">
        <v>7.3840000000000003E-2</v>
      </c>
      <c r="FX6076">
        <v>4.2999999999999997E-2</v>
      </c>
      <c r="FY6076">
        <v>0.11684</v>
      </c>
      <c r="GI6076">
        <v>0</v>
      </c>
      <c r="GJ6076">
        <v>0</v>
      </c>
      <c r="GK6076">
        <v>0</v>
      </c>
      <c r="GL6076">
        <v>0</v>
      </c>
      <c r="GO6076">
        <v>66</v>
      </c>
      <c r="GQ6076">
        <v>5564</v>
      </c>
      <c r="GR6076">
        <v>338900</v>
      </c>
      <c r="GS6076">
        <v>45.53</v>
      </c>
      <c r="GT6076">
        <v>13.01</v>
      </c>
      <c r="GU6076">
        <v>60.587000000000003</v>
      </c>
      <c r="GV6076">
        <v>166</v>
      </c>
      <c r="GX6076">
        <v>1763</v>
      </c>
      <c r="HA6076">
        <v>4.8780000000000001</v>
      </c>
      <c r="HB6076">
        <v>1639</v>
      </c>
      <c r="HD6076">
        <v>62.33</v>
      </c>
      <c r="HE6076">
        <v>5.2729999999999997</v>
      </c>
      <c r="HH6076">
        <v>1417.7460000000001</v>
      </c>
      <c r="HI6076">
        <v>58</v>
      </c>
      <c r="HK6076">
        <v>0</v>
      </c>
      <c r="HN6076">
        <v>7493</v>
      </c>
      <c r="HO6076">
        <v>0</v>
      </c>
      <c r="HP6076">
        <v>1</v>
      </c>
      <c r="IE6076">
        <v>13.2</v>
      </c>
      <c r="IF6076">
        <v>0</v>
      </c>
      <c r="II6076">
        <v>0.15948000000000001</v>
      </c>
      <c r="IJ6076">
        <v>0.67606999999999995</v>
      </c>
      <c r="IK6076">
        <v>0.6</v>
      </c>
      <c r="IL6076">
        <v>5.0999999999999997E-2</v>
      </c>
      <c r="IM6076">
        <v>0.28260999999999997</v>
      </c>
      <c r="IN6076">
        <v>0.25</v>
      </c>
      <c r="IO6076">
        <v>0.01</v>
      </c>
      <c r="IP6076">
        <v>3.8000000000000002E-4</v>
      </c>
      <c r="IQ6076">
        <v>0.05</v>
      </c>
      <c r="IS6076">
        <v>0</v>
      </c>
      <c r="IT6076">
        <v>0</v>
      </c>
      <c r="IU6076">
        <v>3.7999999999999999E-2</v>
      </c>
      <c r="IV6076">
        <v>2.7959999999999999E-2</v>
      </c>
      <c r="IW6076">
        <v>0.1</v>
      </c>
      <c r="IY6076">
        <v>0</v>
      </c>
      <c r="IZ6076">
        <v>0</v>
      </c>
      <c r="JA6076" s="50"/>
      <c r="JB6076" s="50">
        <v>0</v>
      </c>
      <c r="JC6076" s="50">
        <v>0</v>
      </c>
      <c r="JD6076" s="50">
        <v>1.0999999999999999E-2</v>
      </c>
      <c r="JE6076" s="50">
        <v>1.298E-2</v>
      </c>
      <c r="JF6076" s="50">
        <v>0</v>
      </c>
      <c r="JG6076" s="50"/>
      <c r="JH6076" s="50">
        <v>0</v>
      </c>
      <c r="JI6076" s="50">
        <v>0</v>
      </c>
      <c r="JJ6076" s="50"/>
      <c r="JK6076" s="50"/>
      <c r="JL6076" s="50"/>
      <c r="JM6076" s="50"/>
    </row>
    <row r="6077" spans="1:273">
      <c r="A6077" s="7" t="str">
        <f>'Pensions Data'!D6077&amp;'Pensions Data'!C6077</f>
        <v>2005DC Teachers</v>
      </c>
      <c r="B6077">
        <v>20</v>
      </c>
      <c r="C6077" t="s">
        <v>19</v>
      </c>
      <c r="D6077">
        <v>2005</v>
      </c>
      <c r="E6077">
        <v>17</v>
      </c>
      <c r="F6077" t="s">
        <v>164</v>
      </c>
      <c r="H6077">
        <v>2</v>
      </c>
      <c r="I6077">
        <v>1979</v>
      </c>
      <c r="J6077">
        <v>0</v>
      </c>
      <c r="L6077">
        <v>2</v>
      </c>
      <c r="M6077" t="s">
        <v>287</v>
      </c>
      <c r="N6077" t="s">
        <v>339</v>
      </c>
      <c r="O6077" t="s">
        <v>339</v>
      </c>
      <c r="P6077">
        <v>2</v>
      </c>
      <c r="Q6077" t="s">
        <v>418</v>
      </c>
      <c r="R6077">
        <v>0</v>
      </c>
      <c r="S6077" t="s">
        <v>425</v>
      </c>
      <c r="T6077" t="s">
        <v>1619</v>
      </c>
      <c r="U6077">
        <v>1</v>
      </c>
      <c r="W6077" t="s">
        <v>448</v>
      </c>
      <c r="X6077">
        <v>0</v>
      </c>
      <c r="Y6077">
        <v>0</v>
      </c>
      <c r="Z6077" s="4">
        <v>38626</v>
      </c>
      <c r="AA6077" s="4">
        <v>38625</v>
      </c>
      <c r="AB6077" t="s">
        <v>534</v>
      </c>
      <c r="AC6077" t="s">
        <v>590</v>
      </c>
      <c r="AE6077">
        <v>0.05</v>
      </c>
      <c r="AF6077">
        <v>7.2499999999999995E-2</v>
      </c>
      <c r="AG6077">
        <v>4</v>
      </c>
      <c r="AH6077">
        <v>0</v>
      </c>
      <c r="AI6077">
        <v>1</v>
      </c>
      <c r="BU6077">
        <v>0.05</v>
      </c>
      <c r="BV6077">
        <v>1104600</v>
      </c>
      <c r="BZ6077">
        <v>0</v>
      </c>
      <c r="CA6077">
        <v>324600</v>
      </c>
      <c r="CB6077">
        <v>10200</v>
      </c>
      <c r="CC6077">
        <v>1</v>
      </c>
      <c r="CG6077">
        <v>0</v>
      </c>
      <c r="CH6077">
        <v>0</v>
      </c>
      <c r="CI6077">
        <v>0</v>
      </c>
      <c r="CL6077" t="s">
        <v>2107</v>
      </c>
      <c r="CM6077">
        <v>9</v>
      </c>
      <c r="CN6077">
        <v>0.13900000000000001</v>
      </c>
      <c r="CP6077">
        <v>0.14000000000000001</v>
      </c>
      <c r="CR6077">
        <v>3.7999999999999999E-2</v>
      </c>
      <c r="CU6077">
        <v>8.7999999999999995E-2</v>
      </c>
      <c r="DD6077">
        <v>3.8080000000000003E-2</v>
      </c>
      <c r="DE6077">
        <v>0</v>
      </c>
      <c r="DF6077">
        <v>0</v>
      </c>
      <c r="DG6077">
        <v>0</v>
      </c>
      <c r="DH6077">
        <v>0</v>
      </c>
      <c r="DI6077">
        <v>0.14000000000000001</v>
      </c>
      <c r="DJ6077">
        <v>4.4999999999999998E-2</v>
      </c>
      <c r="DM6077">
        <v>24778</v>
      </c>
      <c r="DN6077">
        <v>9200</v>
      </c>
      <c r="DT6077">
        <v>0</v>
      </c>
      <c r="DV6077">
        <v>33978</v>
      </c>
      <c r="DW6077">
        <v>106378</v>
      </c>
      <c r="EA6077">
        <v>37254</v>
      </c>
      <c r="EK6077">
        <v>-3204</v>
      </c>
      <c r="EN6077">
        <v>-3095</v>
      </c>
      <c r="ER6077">
        <v>171311</v>
      </c>
      <c r="ES6077">
        <v>-20869</v>
      </c>
      <c r="ET6077">
        <v>-20869</v>
      </c>
      <c r="FC6077">
        <v>-2210</v>
      </c>
      <c r="FF6077">
        <v>-23079</v>
      </c>
      <c r="FH6077">
        <v>1142521</v>
      </c>
      <c r="FI6077">
        <v>994289</v>
      </c>
      <c r="FJ6077">
        <v>9200</v>
      </c>
      <c r="FL6077">
        <v>106378</v>
      </c>
      <c r="FM6077">
        <v>37254</v>
      </c>
      <c r="FN6077">
        <v>-3204</v>
      </c>
      <c r="FO6077">
        <v>-3095</v>
      </c>
      <c r="FP6077">
        <v>137333</v>
      </c>
      <c r="FR6077">
        <v>2007</v>
      </c>
      <c r="FS6077" t="s">
        <v>2100</v>
      </c>
      <c r="FT6077">
        <v>8</v>
      </c>
      <c r="FV6077">
        <v>7.4819999999999998E-2</v>
      </c>
      <c r="FX6077">
        <v>4.5999999999999999E-2</v>
      </c>
      <c r="FY6077">
        <v>0.12082</v>
      </c>
      <c r="GI6077">
        <v>0</v>
      </c>
      <c r="GJ6077">
        <v>0</v>
      </c>
      <c r="GK6077">
        <v>0</v>
      </c>
      <c r="GL6077">
        <v>0</v>
      </c>
      <c r="GO6077">
        <v>81</v>
      </c>
      <c r="GQ6077">
        <v>5707</v>
      </c>
      <c r="GR6077">
        <v>325800</v>
      </c>
      <c r="GS6077">
        <v>45.29</v>
      </c>
      <c r="GT6077">
        <v>11.39</v>
      </c>
      <c r="GU6077">
        <v>60.274000000000001</v>
      </c>
      <c r="GV6077">
        <v>381</v>
      </c>
      <c r="GX6077">
        <v>2015</v>
      </c>
      <c r="HA6077">
        <v>10.356999999999999</v>
      </c>
      <c r="HB6077">
        <v>1867</v>
      </c>
      <c r="HD6077">
        <v>63.05</v>
      </c>
      <c r="HE6077">
        <v>6.548</v>
      </c>
      <c r="HH6077">
        <v>504.87299999999999</v>
      </c>
      <c r="HI6077">
        <v>67</v>
      </c>
      <c r="HK6077">
        <v>0</v>
      </c>
      <c r="HN6077">
        <v>8103</v>
      </c>
      <c r="HO6077">
        <v>0</v>
      </c>
      <c r="HP6077">
        <v>1</v>
      </c>
      <c r="IE6077">
        <v>14.4</v>
      </c>
      <c r="IF6077">
        <v>0</v>
      </c>
      <c r="II6077">
        <v>0.17599000000000001</v>
      </c>
      <c r="IJ6077">
        <v>0.69930000000000003</v>
      </c>
      <c r="IK6077">
        <v>0.6</v>
      </c>
      <c r="IL6077">
        <v>4.5999999999999999E-2</v>
      </c>
      <c r="IM6077">
        <v>0.24675</v>
      </c>
      <c r="IN6077">
        <v>0.25</v>
      </c>
      <c r="IO6077">
        <v>0.254</v>
      </c>
      <c r="IP6077">
        <v>1.5980000000000001E-2</v>
      </c>
      <c r="IQ6077">
        <v>0.05</v>
      </c>
      <c r="IS6077">
        <v>0</v>
      </c>
      <c r="IT6077">
        <v>0</v>
      </c>
      <c r="IU6077">
        <v>0.20399999999999999</v>
      </c>
      <c r="IV6077">
        <v>2.997E-2</v>
      </c>
      <c r="IW6077">
        <v>0.1</v>
      </c>
      <c r="IY6077">
        <v>0</v>
      </c>
      <c r="IZ6077">
        <v>0</v>
      </c>
      <c r="JA6077" s="50"/>
      <c r="JB6077" s="50">
        <v>0</v>
      </c>
      <c r="JC6077" s="50">
        <v>0</v>
      </c>
      <c r="JD6077" s="50">
        <v>2.8000000000000001E-2</v>
      </c>
      <c r="JE6077" s="50">
        <v>7.9900000000000006E-3</v>
      </c>
      <c r="JF6077" s="50">
        <v>0</v>
      </c>
      <c r="JG6077" s="50"/>
      <c r="JH6077" s="50">
        <v>0</v>
      </c>
      <c r="JI6077" s="50">
        <v>0</v>
      </c>
      <c r="JJ6077" s="50">
        <v>4</v>
      </c>
      <c r="JK6077" s="50" t="s">
        <v>2570</v>
      </c>
      <c r="JL6077" s="50">
        <v>4.6170000000000003E-2</v>
      </c>
      <c r="JM6077" s="50">
        <v>778217</v>
      </c>
    </row>
    <row r="6078" spans="1:273">
      <c r="A6078" s="7" t="str">
        <f>'Pensions Data'!D6078&amp;'Pensions Data'!C6078</f>
        <v>2006DC Teachers</v>
      </c>
      <c r="B6078">
        <v>20</v>
      </c>
      <c r="C6078" t="s">
        <v>19</v>
      </c>
      <c r="D6078">
        <v>2006</v>
      </c>
      <c r="E6078">
        <v>17</v>
      </c>
      <c r="F6078" t="s">
        <v>164</v>
      </c>
      <c r="H6078">
        <v>2</v>
      </c>
      <c r="I6078">
        <v>1979</v>
      </c>
      <c r="J6078">
        <v>0</v>
      </c>
      <c r="L6078">
        <v>2</v>
      </c>
      <c r="M6078" t="s">
        <v>287</v>
      </c>
      <c r="N6078" t="s">
        <v>339</v>
      </c>
      <c r="O6078" t="s">
        <v>339</v>
      </c>
      <c r="P6078">
        <v>2</v>
      </c>
      <c r="Q6078" t="s">
        <v>418</v>
      </c>
      <c r="R6078">
        <v>0</v>
      </c>
      <c r="S6078" t="s">
        <v>425</v>
      </c>
      <c r="T6078" t="s">
        <v>1619</v>
      </c>
      <c r="U6078">
        <v>1</v>
      </c>
      <c r="W6078" t="s">
        <v>448</v>
      </c>
      <c r="X6078">
        <v>0</v>
      </c>
      <c r="Y6078">
        <v>0</v>
      </c>
      <c r="Z6078" s="4">
        <v>38991</v>
      </c>
      <c r="AA6078" s="4">
        <v>38990</v>
      </c>
      <c r="AB6078" t="s">
        <v>534</v>
      </c>
      <c r="AC6078" t="s">
        <v>590</v>
      </c>
      <c r="AE6078">
        <v>0.05</v>
      </c>
      <c r="AF6078">
        <v>7.2499999999999995E-2</v>
      </c>
      <c r="AG6078">
        <v>4</v>
      </c>
      <c r="AH6078">
        <v>0</v>
      </c>
      <c r="AI6078">
        <v>1</v>
      </c>
      <c r="BU6078">
        <v>0.05</v>
      </c>
      <c r="BV6078">
        <v>1230000</v>
      </c>
      <c r="BW6078">
        <v>1106000</v>
      </c>
      <c r="BX6078">
        <v>1.11212</v>
      </c>
      <c r="BY6078">
        <v>-124000</v>
      </c>
      <c r="BZ6078">
        <v>0</v>
      </c>
      <c r="CA6078">
        <v>322300</v>
      </c>
      <c r="CB6078">
        <v>15700</v>
      </c>
      <c r="CC6078">
        <v>1</v>
      </c>
      <c r="CG6078">
        <v>0</v>
      </c>
      <c r="CH6078">
        <v>0</v>
      </c>
      <c r="CI6078">
        <v>0</v>
      </c>
      <c r="CL6078" t="s">
        <v>2107</v>
      </c>
      <c r="CM6078">
        <v>9</v>
      </c>
      <c r="CN6078">
        <v>0.104</v>
      </c>
      <c r="CP6078">
        <v>0.121</v>
      </c>
      <c r="CR6078">
        <v>8.5000000000000006E-2</v>
      </c>
      <c r="CU6078">
        <v>8.6999999999999994E-2</v>
      </c>
      <c r="DC6078">
        <v>0</v>
      </c>
      <c r="DD6078">
        <v>4.879E-2</v>
      </c>
      <c r="DE6078">
        <v>0</v>
      </c>
      <c r="DF6078">
        <v>0</v>
      </c>
      <c r="DG6078">
        <v>0</v>
      </c>
      <c r="DH6078">
        <v>0</v>
      </c>
      <c r="DI6078">
        <v>0.121</v>
      </c>
      <c r="DJ6078">
        <v>8.8999999999999996E-2</v>
      </c>
      <c r="DM6078">
        <v>25807</v>
      </c>
      <c r="DN6078">
        <v>15500</v>
      </c>
      <c r="DT6078">
        <v>0</v>
      </c>
      <c r="DV6078">
        <v>41307</v>
      </c>
      <c r="DW6078">
        <v>86084</v>
      </c>
      <c r="EA6078">
        <v>37384</v>
      </c>
      <c r="EK6078">
        <v>-3685</v>
      </c>
      <c r="EM6078">
        <v>7121</v>
      </c>
      <c r="EN6078">
        <v>-6790</v>
      </c>
      <c r="ER6078">
        <v>161421</v>
      </c>
      <c r="ES6078">
        <v>-23793</v>
      </c>
      <c r="ET6078">
        <v>-23793</v>
      </c>
      <c r="FC6078">
        <v>-1010</v>
      </c>
      <c r="FF6078">
        <v>-24803</v>
      </c>
      <c r="FH6078">
        <v>1279139</v>
      </c>
      <c r="FI6078">
        <v>1142521</v>
      </c>
      <c r="FJ6078">
        <v>15500</v>
      </c>
      <c r="FL6078">
        <v>86084</v>
      </c>
      <c r="FM6078">
        <v>37384</v>
      </c>
      <c r="FN6078">
        <v>-3685</v>
      </c>
      <c r="FO6078">
        <v>331</v>
      </c>
      <c r="FP6078">
        <v>120114</v>
      </c>
      <c r="FR6078">
        <v>2008</v>
      </c>
      <c r="FS6078" t="s">
        <v>2100</v>
      </c>
      <c r="FT6078">
        <v>8</v>
      </c>
      <c r="FV6078">
        <v>7.6060000000000003E-2</v>
      </c>
      <c r="FX6078">
        <v>2.4E-2</v>
      </c>
      <c r="FY6078">
        <v>0.10006</v>
      </c>
      <c r="GI6078">
        <v>0</v>
      </c>
      <c r="GJ6078">
        <v>0</v>
      </c>
      <c r="GK6078">
        <v>0</v>
      </c>
      <c r="GL6078">
        <v>0</v>
      </c>
      <c r="GO6078">
        <v>87</v>
      </c>
      <c r="GQ6078">
        <v>5088</v>
      </c>
      <c r="GR6078">
        <v>322300</v>
      </c>
      <c r="GS6078">
        <v>45.9</v>
      </c>
      <c r="GT6078">
        <v>11.9</v>
      </c>
      <c r="GU6078">
        <v>64.369</v>
      </c>
      <c r="GV6078">
        <v>612</v>
      </c>
      <c r="GX6078">
        <v>2175</v>
      </c>
      <c r="HA6078">
        <v>10.939</v>
      </c>
      <c r="HB6078">
        <v>2017</v>
      </c>
      <c r="HD6078">
        <v>63.9</v>
      </c>
      <c r="HE6078">
        <v>7.4930000000000003</v>
      </c>
      <c r="HH6078">
        <v>628.053</v>
      </c>
      <c r="HI6078">
        <v>71</v>
      </c>
      <c r="HK6078">
        <v>0</v>
      </c>
      <c r="HN6078">
        <v>7875</v>
      </c>
      <c r="HO6078">
        <v>0</v>
      </c>
      <c r="HP6078">
        <v>1</v>
      </c>
      <c r="IE6078">
        <v>11</v>
      </c>
      <c r="IF6078">
        <v>0</v>
      </c>
      <c r="II6078">
        <v>0.12794</v>
      </c>
      <c r="IJ6078">
        <v>0.68294999999999995</v>
      </c>
      <c r="IK6078">
        <v>0.6</v>
      </c>
      <c r="IL6078">
        <v>4.4999999999999998E-2</v>
      </c>
      <c r="IM6078">
        <v>0.22433</v>
      </c>
      <c r="IN6078">
        <v>0.25</v>
      </c>
      <c r="IO6078">
        <v>0.223</v>
      </c>
      <c r="IP6078">
        <v>3.9879999999999999E-2</v>
      </c>
      <c r="IQ6078">
        <v>0.05</v>
      </c>
      <c r="IS6078">
        <v>0</v>
      </c>
      <c r="IT6078">
        <v>0</v>
      </c>
      <c r="IU6078">
        <v>5.3999999999999999E-2</v>
      </c>
      <c r="IV6078">
        <v>5.0849999999999999E-2</v>
      </c>
      <c r="IW6078">
        <v>0.1</v>
      </c>
      <c r="IY6078">
        <v>0</v>
      </c>
      <c r="IZ6078">
        <v>0</v>
      </c>
      <c r="JA6078" s="50"/>
      <c r="JB6078" s="50">
        <v>0</v>
      </c>
      <c r="JC6078" s="50">
        <v>0</v>
      </c>
      <c r="JD6078" s="50">
        <v>4.5999999999999999E-2</v>
      </c>
      <c r="JE6078" s="50">
        <v>1.99E-3</v>
      </c>
      <c r="JF6078" s="50">
        <v>0</v>
      </c>
      <c r="JG6078" s="50"/>
      <c r="JH6078" s="50">
        <v>0</v>
      </c>
      <c r="JI6078" s="50">
        <v>0</v>
      </c>
      <c r="JJ6078" s="50">
        <v>4</v>
      </c>
      <c r="JK6078" s="50" t="s">
        <v>2570</v>
      </c>
      <c r="JL6078" s="50">
        <v>4.7280000000000003E-2</v>
      </c>
      <c r="JM6078" s="50">
        <v>813179</v>
      </c>
    </row>
    <row r="6079" spans="1:273">
      <c r="A6079" s="7" t="str">
        <f>'Pensions Data'!D6079&amp;'Pensions Data'!C6079</f>
        <v>2007DC Teachers</v>
      </c>
      <c r="B6079">
        <v>20</v>
      </c>
      <c r="C6079" t="s">
        <v>19</v>
      </c>
      <c r="D6079">
        <v>2007</v>
      </c>
      <c r="E6079">
        <v>17</v>
      </c>
      <c r="F6079" t="s">
        <v>164</v>
      </c>
      <c r="H6079">
        <v>2</v>
      </c>
      <c r="I6079">
        <v>1979</v>
      </c>
      <c r="J6079">
        <v>0</v>
      </c>
      <c r="L6079">
        <v>2</v>
      </c>
      <c r="M6079" t="s">
        <v>287</v>
      </c>
      <c r="N6079" t="s">
        <v>339</v>
      </c>
      <c r="O6079" t="s">
        <v>339</v>
      </c>
      <c r="P6079">
        <v>2</v>
      </c>
      <c r="Q6079" t="s">
        <v>418</v>
      </c>
      <c r="R6079">
        <v>0</v>
      </c>
      <c r="S6079" t="s">
        <v>425</v>
      </c>
      <c r="T6079" t="s">
        <v>1619</v>
      </c>
      <c r="U6079">
        <v>1</v>
      </c>
      <c r="W6079" t="s">
        <v>448</v>
      </c>
      <c r="X6079">
        <v>0</v>
      </c>
      <c r="Y6079">
        <v>0</v>
      </c>
      <c r="Z6079" s="4">
        <v>39356</v>
      </c>
      <c r="AA6079" s="4">
        <v>39355</v>
      </c>
      <c r="AB6079" t="s">
        <v>534</v>
      </c>
      <c r="AC6079" t="s">
        <v>590</v>
      </c>
      <c r="AE6079">
        <v>0.05</v>
      </c>
      <c r="AF6079">
        <v>7.4999999999999997E-2</v>
      </c>
      <c r="AG6079">
        <v>4</v>
      </c>
      <c r="AH6079">
        <v>0</v>
      </c>
      <c r="AI6079">
        <v>1</v>
      </c>
      <c r="BU6079">
        <v>0.05</v>
      </c>
      <c r="BV6079">
        <v>1396000</v>
      </c>
      <c r="BW6079">
        <v>1251300</v>
      </c>
      <c r="BX6079">
        <v>1.11564</v>
      </c>
      <c r="BY6079">
        <v>-144700</v>
      </c>
      <c r="BZ6079">
        <v>0</v>
      </c>
      <c r="CA6079">
        <v>349900</v>
      </c>
      <c r="CB6079">
        <v>15700</v>
      </c>
      <c r="CC6079">
        <v>1</v>
      </c>
      <c r="CG6079">
        <v>0</v>
      </c>
      <c r="CH6079">
        <v>0</v>
      </c>
      <c r="CI6079">
        <v>0</v>
      </c>
      <c r="CL6079" t="s">
        <v>2107</v>
      </c>
      <c r="CM6079">
        <v>9</v>
      </c>
      <c r="CN6079">
        <v>0.16800000000000001</v>
      </c>
      <c r="CP6079">
        <v>0.13700000000000001</v>
      </c>
      <c r="CR6079">
        <v>0.13800000000000001</v>
      </c>
      <c r="CU6079">
        <v>7.9000000000000001E-2</v>
      </c>
      <c r="DC6079">
        <v>0</v>
      </c>
      <c r="DD6079">
        <v>6.5040000000000001E-2</v>
      </c>
      <c r="DE6079">
        <v>0</v>
      </c>
      <c r="DF6079">
        <v>0</v>
      </c>
      <c r="DG6079">
        <v>0</v>
      </c>
      <c r="DH6079">
        <v>0</v>
      </c>
      <c r="DI6079">
        <v>0.13700000000000001</v>
      </c>
      <c r="DJ6079">
        <v>0.13900000000000001</v>
      </c>
      <c r="DM6079">
        <v>26793</v>
      </c>
      <c r="DN6079">
        <v>14600</v>
      </c>
      <c r="DT6079">
        <v>0</v>
      </c>
      <c r="DV6079">
        <v>41393</v>
      </c>
      <c r="DW6079">
        <v>183224</v>
      </c>
      <c r="EA6079">
        <v>38419</v>
      </c>
      <c r="EK6079">
        <v>-4373</v>
      </c>
      <c r="EM6079">
        <v>9326</v>
      </c>
      <c r="EN6079">
        <v>-8865</v>
      </c>
      <c r="ER6079">
        <v>259124</v>
      </c>
      <c r="ES6079">
        <v>-25801</v>
      </c>
      <c r="ET6079">
        <v>-25801</v>
      </c>
      <c r="FC6079">
        <v>-2161</v>
      </c>
      <c r="FF6079">
        <v>-27962</v>
      </c>
      <c r="FG6079">
        <v>7464</v>
      </c>
      <c r="FH6079">
        <v>1517765</v>
      </c>
      <c r="FI6079">
        <v>1279139</v>
      </c>
      <c r="FJ6079">
        <v>14600</v>
      </c>
      <c r="FL6079">
        <v>183224</v>
      </c>
      <c r="FM6079">
        <v>38419</v>
      </c>
      <c r="FN6079">
        <v>-4373</v>
      </c>
      <c r="FO6079">
        <v>461</v>
      </c>
      <c r="FP6079">
        <v>217731</v>
      </c>
      <c r="FR6079">
        <v>2009</v>
      </c>
      <c r="FS6079" t="s">
        <v>2100</v>
      </c>
      <c r="FT6079">
        <v>8</v>
      </c>
      <c r="FV6079">
        <v>7.3389999999999997E-2</v>
      </c>
      <c r="FX6079">
        <v>0</v>
      </c>
      <c r="FY6079">
        <v>7.3389999999999997E-2</v>
      </c>
      <c r="GI6079">
        <v>0</v>
      </c>
      <c r="GJ6079">
        <v>0</v>
      </c>
      <c r="GK6079">
        <v>0</v>
      </c>
      <c r="GL6079">
        <v>0</v>
      </c>
      <c r="GO6079">
        <v>90</v>
      </c>
      <c r="GQ6079">
        <v>5027</v>
      </c>
      <c r="GR6079">
        <v>359100</v>
      </c>
      <c r="GS6079">
        <v>45.6</v>
      </c>
      <c r="GT6079">
        <v>11.6</v>
      </c>
      <c r="GU6079">
        <v>75</v>
      </c>
      <c r="GV6079">
        <v>645</v>
      </c>
      <c r="GX6079">
        <v>2364</v>
      </c>
      <c r="HA6079">
        <v>10.914</v>
      </c>
      <c r="HB6079">
        <v>2192</v>
      </c>
      <c r="HD6079">
        <v>64.599999999999994</v>
      </c>
      <c r="HE6079">
        <v>9.9890000000000008</v>
      </c>
      <c r="HH6079">
        <v>1018.26</v>
      </c>
      <c r="HI6079">
        <v>82</v>
      </c>
      <c r="HK6079">
        <v>0</v>
      </c>
      <c r="HN6079">
        <v>8036</v>
      </c>
      <c r="HO6079">
        <v>0</v>
      </c>
      <c r="HP6079">
        <v>1</v>
      </c>
      <c r="IE6079">
        <v>15.5</v>
      </c>
      <c r="IF6079">
        <v>0</v>
      </c>
      <c r="II6079">
        <v>0.21351000000000001</v>
      </c>
      <c r="IJ6079">
        <v>0.68899999999999995</v>
      </c>
      <c r="IK6079">
        <v>0.6</v>
      </c>
      <c r="IL6079">
        <v>5.5E-2</v>
      </c>
      <c r="IM6079">
        <v>0.19500000000000001</v>
      </c>
      <c r="IN6079">
        <v>0.25</v>
      </c>
      <c r="IO6079">
        <v>0.125</v>
      </c>
      <c r="IP6079">
        <v>5.1999999999999998E-2</v>
      </c>
      <c r="IQ6079">
        <v>0.05</v>
      </c>
      <c r="IS6079">
        <v>0</v>
      </c>
      <c r="IT6079">
        <v>0</v>
      </c>
      <c r="IU6079">
        <v>0.13800000000000001</v>
      </c>
      <c r="IV6079">
        <v>6.2E-2</v>
      </c>
      <c r="IW6079">
        <v>0.1</v>
      </c>
      <c r="IY6079">
        <v>0</v>
      </c>
      <c r="IZ6079">
        <v>0</v>
      </c>
      <c r="JA6079" s="50"/>
      <c r="JB6079" s="50">
        <v>0</v>
      </c>
      <c r="JC6079" s="50">
        <v>0</v>
      </c>
      <c r="JD6079" s="50">
        <v>5.3999999999999999E-2</v>
      </c>
      <c r="JE6079" s="50">
        <v>2E-3</v>
      </c>
      <c r="JF6079" s="50">
        <v>0</v>
      </c>
      <c r="JG6079" s="50"/>
      <c r="JH6079" s="50">
        <v>0</v>
      </c>
      <c r="JI6079" s="50">
        <v>0</v>
      </c>
      <c r="JJ6079" s="50">
        <v>4</v>
      </c>
      <c r="JK6079" s="50" t="s">
        <v>2570</v>
      </c>
      <c r="JL6079" s="50">
        <v>4.7550000000000002E-2</v>
      </c>
      <c r="JM6079" s="50">
        <v>858055</v>
      </c>
    </row>
    <row r="6080" spans="1:273">
      <c r="A6080" s="7" t="str">
        <f>'Pensions Data'!D6080&amp;'Pensions Data'!C6080</f>
        <v>2008DC Teachers</v>
      </c>
      <c r="B6080">
        <v>20</v>
      </c>
      <c r="C6080" t="s">
        <v>19</v>
      </c>
      <c r="D6080">
        <v>2008</v>
      </c>
      <c r="E6080">
        <v>17</v>
      </c>
      <c r="F6080" t="s">
        <v>164</v>
      </c>
      <c r="H6080">
        <v>2</v>
      </c>
      <c r="I6080">
        <v>1979</v>
      </c>
      <c r="J6080">
        <v>0</v>
      </c>
      <c r="L6080">
        <v>2</v>
      </c>
      <c r="M6080" t="s">
        <v>287</v>
      </c>
      <c r="N6080" t="s">
        <v>339</v>
      </c>
      <c r="O6080" t="s">
        <v>339</v>
      </c>
      <c r="P6080">
        <v>2</v>
      </c>
      <c r="Q6080" t="s">
        <v>418</v>
      </c>
      <c r="R6080">
        <v>0</v>
      </c>
      <c r="S6080" t="s">
        <v>425</v>
      </c>
      <c r="T6080" t="s">
        <v>1619</v>
      </c>
      <c r="U6080">
        <v>1</v>
      </c>
      <c r="W6080" t="s">
        <v>448</v>
      </c>
      <c r="X6080">
        <v>0</v>
      </c>
      <c r="Y6080">
        <v>0</v>
      </c>
      <c r="Z6080" s="4">
        <v>39722</v>
      </c>
      <c r="AA6080" s="4">
        <v>39721</v>
      </c>
      <c r="AB6080" t="s">
        <v>534</v>
      </c>
      <c r="AC6080" t="s">
        <v>591</v>
      </c>
      <c r="AE6080">
        <v>4.2500000000000003E-2</v>
      </c>
      <c r="AF6080">
        <v>7.0000000000000007E-2</v>
      </c>
      <c r="AG6080">
        <v>4</v>
      </c>
      <c r="AH6080">
        <v>0</v>
      </c>
      <c r="AI6080">
        <v>1</v>
      </c>
      <c r="BU6080">
        <v>4.7500000000000001E-2</v>
      </c>
      <c r="BV6080">
        <v>1447600</v>
      </c>
      <c r="BW6080">
        <v>1338000</v>
      </c>
      <c r="BX6080">
        <v>1.0819099999999999</v>
      </c>
      <c r="BY6080">
        <v>-109600</v>
      </c>
      <c r="BZ6080">
        <v>0</v>
      </c>
      <c r="CA6080">
        <v>359100</v>
      </c>
      <c r="CB6080">
        <v>6000</v>
      </c>
      <c r="CC6080">
        <v>1</v>
      </c>
      <c r="CG6080">
        <v>0</v>
      </c>
      <c r="CH6080">
        <v>0</v>
      </c>
      <c r="CI6080">
        <v>0</v>
      </c>
      <c r="CL6080" t="s">
        <v>2107</v>
      </c>
      <c r="CM6080">
        <v>9</v>
      </c>
      <c r="CN6080">
        <v>-0.16900000000000001</v>
      </c>
      <c r="CP6080">
        <v>2.3E-2</v>
      </c>
      <c r="CR6080">
        <v>6.4000000000000001E-2</v>
      </c>
      <c r="CU6080">
        <v>5.7000000000000002E-2</v>
      </c>
      <c r="DC6080">
        <v>0</v>
      </c>
      <c r="DD6080">
        <v>3.2509999999999997E-2</v>
      </c>
      <c r="DE6080">
        <v>0</v>
      </c>
      <c r="DF6080">
        <v>0</v>
      </c>
      <c r="DG6080">
        <v>0</v>
      </c>
      <c r="DH6080">
        <v>0</v>
      </c>
      <c r="DI6080">
        <v>3.4000000000000002E-2</v>
      </c>
      <c r="DJ6080">
        <v>7.1999999999999995E-2</v>
      </c>
      <c r="DM6080">
        <v>25919</v>
      </c>
      <c r="DN6080">
        <v>6000</v>
      </c>
      <c r="DT6080">
        <v>0</v>
      </c>
      <c r="DV6080">
        <v>31919</v>
      </c>
      <c r="DW6080">
        <v>-294079</v>
      </c>
      <c r="EA6080">
        <v>37270</v>
      </c>
      <c r="EK6080">
        <v>-4214</v>
      </c>
      <c r="EM6080">
        <v>7163</v>
      </c>
      <c r="EN6080">
        <v>-5449</v>
      </c>
      <c r="EQ6080">
        <v>990</v>
      </c>
      <c r="ER6080">
        <v>-226400</v>
      </c>
      <c r="ES6080">
        <v>-30692</v>
      </c>
      <c r="ET6080">
        <v>-30692</v>
      </c>
      <c r="FC6080">
        <v>-2919</v>
      </c>
      <c r="FF6080">
        <v>-33611</v>
      </c>
      <c r="FH6080">
        <v>1257754</v>
      </c>
      <c r="FI6080">
        <v>1517765</v>
      </c>
      <c r="FJ6080">
        <v>6000</v>
      </c>
      <c r="FL6080">
        <v>-294079</v>
      </c>
      <c r="FM6080">
        <v>37270</v>
      </c>
      <c r="FN6080">
        <v>-4214</v>
      </c>
      <c r="FO6080">
        <v>1714</v>
      </c>
      <c r="FP6080">
        <v>-259309</v>
      </c>
      <c r="FR6080">
        <v>2010</v>
      </c>
      <c r="FS6080" t="s">
        <v>2100</v>
      </c>
      <c r="FT6080">
        <v>8</v>
      </c>
      <c r="FU6080">
        <v>0.11753</v>
      </c>
      <c r="FV6080">
        <v>7.3529999999999998E-2</v>
      </c>
      <c r="FW6080">
        <v>4.3999999999999997E-2</v>
      </c>
      <c r="FX6080">
        <v>1.7000000000000001E-2</v>
      </c>
      <c r="FY6080">
        <v>9.0529999999999999E-2</v>
      </c>
      <c r="GI6080">
        <v>0</v>
      </c>
      <c r="GJ6080">
        <v>0</v>
      </c>
      <c r="GK6080">
        <v>0</v>
      </c>
      <c r="GL6080">
        <v>0</v>
      </c>
      <c r="GN6080">
        <v>-2.7E-2</v>
      </c>
      <c r="GO6080">
        <v>99</v>
      </c>
      <c r="GQ6080">
        <v>4821</v>
      </c>
      <c r="GR6080">
        <v>336600</v>
      </c>
      <c r="GS6080">
        <v>46.9</v>
      </c>
      <c r="GT6080">
        <v>12.6</v>
      </c>
      <c r="GU6080">
        <v>75</v>
      </c>
      <c r="GV6080">
        <v>538</v>
      </c>
      <c r="GX6080">
        <v>2391</v>
      </c>
      <c r="HA6080">
        <v>12.836</v>
      </c>
      <c r="HB6080">
        <v>2216</v>
      </c>
      <c r="HD6080">
        <v>65.5</v>
      </c>
      <c r="HE6080">
        <v>10.489000000000001</v>
      </c>
      <c r="HH6080">
        <v>1225.9169999999999</v>
      </c>
      <c r="HI6080">
        <v>76</v>
      </c>
      <c r="HK6080">
        <v>0</v>
      </c>
      <c r="HN6080">
        <v>7750</v>
      </c>
      <c r="HO6080">
        <v>0</v>
      </c>
      <c r="HP6080">
        <v>1</v>
      </c>
      <c r="IE6080">
        <v>-14.1</v>
      </c>
      <c r="IF6080">
        <v>0</v>
      </c>
      <c r="II6080">
        <v>-0.25853999999999999</v>
      </c>
      <c r="IJ6080">
        <v>0.55500000000000005</v>
      </c>
      <c r="IK6080">
        <v>0.6</v>
      </c>
      <c r="IL6080">
        <v>-1.2999999999999999E-2</v>
      </c>
      <c r="IM6080">
        <v>0.23400000000000001</v>
      </c>
      <c r="IN6080">
        <v>0.25</v>
      </c>
      <c r="IO6080">
        <v>-8.0000000000000002E-3</v>
      </c>
      <c r="IP6080">
        <v>7.5999999999999998E-2</v>
      </c>
      <c r="IQ6080">
        <v>0.05</v>
      </c>
      <c r="IS6080">
        <v>0</v>
      </c>
      <c r="IT6080">
        <v>0</v>
      </c>
      <c r="IU6080">
        <v>0.01</v>
      </c>
      <c r="IV6080">
        <v>0.13300000000000001</v>
      </c>
      <c r="IW6080">
        <v>0.1</v>
      </c>
      <c r="IY6080">
        <v>0</v>
      </c>
      <c r="IZ6080">
        <v>0</v>
      </c>
      <c r="JA6080" s="50"/>
      <c r="JB6080" s="50">
        <v>0</v>
      </c>
      <c r="JC6080" s="50">
        <v>0</v>
      </c>
      <c r="JD6080" s="50">
        <v>4.2000000000000003E-2</v>
      </c>
      <c r="JE6080" s="50">
        <v>2E-3</v>
      </c>
      <c r="JF6080" s="50">
        <v>0</v>
      </c>
      <c r="JG6080" s="50"/>
      <c r="JH6080" s="50">
        <v>0</v>
      </c>
      <c r="JI6080" s="50">
        <v>0</v>
      </c>
      <c r="JJ6080" s="50">
        <v>4</v>
      </c>
      <c r="JK6080" s="50" t="s">
        <v>2570</v>
      </c>
      <c r="JL6080" s="50">
        <v>4.4380000000000003E-2</v>
      </c>
      <c r="JM6080" s="50">
        <v>849306</v>
      </c>
    </row>
    <row r="6081" spans="1:273">
      <c r="A6081" s="7" t="str">
        <f>'Pensions Data'!D6081&amp;'Pensions Data'!C6081</f>
        <v>2009DC Teachers</v>
      </c>
      <c r="B6081">
        <v>20</v>
      </c>
      <c r="C6081" t="s">
        <v>19</v>
      </c>
      <c r="D6081">
        <v>2009</v>
      </c>
      <c r="E6081">
        <v>17</v>
      </c>
      <c r="F6081" t="s">
        <v>164</v>
      </c>
      <c r="H6081">
        <v>2</v>
      </c>
      <c r="I6081">
        <v>1979</v>
      </c>
      <c r="J6081">
        <v>0</v>
      </c>
      <c r="L6081">
        <v>2</v>
      </c>
      <c r="M6081" t="s">
        <v>287</v>
      </c>
      <c r="N6081" t="s">
        <v>339</v>
      </c>
      <c r="O6081" t="s">
        <v>339</v>
      </c>
      <c r="P6081">
        <v>2</v>
      </c>
      <c r="Q6081" t="s">
        <v>418</v>
      </c>
      <c r="R6081">
        <v>0</v>
      </c>
      <c r="S6081" t="s">
        <v>425</v>
      </c>
      <c r="T6081" t="s">
        <v>1619</v>
      </c>
      <c r="U6081">
        <v>1</v>
      </c>
      <c r="W6081" t="s">
        <v>448</v>
      </c>
      <c r="X6081">
        <v>0</v>
      </c>
      <c r="Y6081">
        <v>0</v>
      </c>
      <c r="Z6081" s="4">
        <v>40087</v>
      </c>
      <c r="AA6081" s="4">
        <v>40086</v>
      </c>
      <c r="AB6081" t="s">
        <v>534</v>
      </c>
      <c r="AC6081" t="s">
        <v>592</v>
      </c>
      <c r="AE6081">
        <v>4.2500000000000003E-2</v>
      </c>
      <c r="AF6081">
        <v>7.0000000000000007E-2</v>
      </c>
      <c r="AG6081">
        <v>4</v>
      </c>
      <c r="AH6081">
        <v>0</v>
      </c>
      <c r="AI6081">
        <v>7</v>
      </c>
      <c r="BU6081">
        <v>4.7500000000000001E-2</v>
      </c>
      <c r="BV6081">
        <v>1445000</v>
      </c>
      <c r="BW6081">
        <v>1304500</v>
      </c>
      <c r="BX6081">
        <v>1.1076999999999999</v>
      </c>
      <c r="BY6081">
        <v>-140500</v>
      </c>
      <c r="BZ6081">
        <v>0</v>
      </c>
      <c r="CA6081">
        <v>336600</v>
      </c>
      <c r="CB6081">
        <v>0</v>
      </c>
      <c r="CC6081">
        <v>1</v>
      </c>
      <c r="CG6081">
        <v>0</v>
      </c>
      <c r="CH6081">
        <v>0</v>
      </c>
      <c r="CI6081">
        <v>0</v>
      </c>
      <c r="CL6081" t="s">
        <v>2107</v>
      </c>
      <c r="CM6081">
        <v>9</v>
      </c>
      <c r="CN6081">
        <v>-2.1999999999999999E-2</v>
      </c>
      <c r="CP6081">
        <v>-1.7999999999999999E-2</v>
      </c>
      <c r="CR6081">
        <v>3.5999999999999997E-2</v>
      </c>
      <c r="CU6081">
        <v>3.6999999999999998E-2</v>
      </c>
      <c r="DC6081">
        <v>0</v>
      </c>
      <c r="DD6081">
        <v>2.631E-2</v>
      </c>
      <c r="DE6081">
        <v>0</v>
      </c>
      <c r="DF6081">
        <v>0</v>
      </c>
      <c r="DG6081">
        <v>0</v>
      </c>
      <c r="DH6081">
        <v>0</v>
      </c>
      <c r="DI6081">
        <v>-8.0000000000000002E-3</v>
      </c>
      <c r="DJ6081">
        <v>4.3999999999999997E-2</v>
      </c>
      <c r="DM6081">
        <v>24907</v>
      </c>
      <c r="DT6081">
        <v>0</v>
      </c>
      <c r="DV6081">
        <v>24907</v>
      </c>
      <c r="DW6081">
        <v>-64382</v>
      </c>
      <c r="EA6081">
        <v>28867</v>
      </c>
      <c r="EK6081">
        <v>-3963</v>
      </c>
      <c r="EM6081">
        <v>2796</v>
      </c>
      <c r="EN6081">
        <v>-1193</v>
      </c>
      <c r="EQ6081">
        <v>793</v>
      </c>
      <c r="ER6081">
        <v>-12175</v>
      </c>
      <c r="ES6081">
        <v>-33532</v>
      </c>
      <c r="ET6081">
        <v>-33532</v>
      </c>
      <c r="FB6081">
        <v>-5316</v>
      </c>
      <c r="FC6081">
        <v>-2340</v>
      </c>
      <c r="FF6081">
        <v>-41188</v>
      </c>
      <c r="FH6081">
        <v>1204391</v>
      </c>
      <c r="FI6081">
        <v>1257754</v>
      </c>
      <c r="FL6081">
        <v>-64382</v>
      </c>
      <c r="FM6081">
        <v>28867</v>
      </c>
      <c r="FN6081">
        <v>-3963</v>
      </c>
      <c r="FO6081">
        <v>1603</v>
      </c>
      <c r="FP6081">
        <v>-37875</v>
      </c>
      <c r="FR6081">
        <v>2011</v>
      </c>
      <c r="FS6081" t="s">
        <v>2100</v>
      </c>
      <c r="FT6081">
        <v>8</v>
      </c>
      <c r="FU6081">
        <v>0.10397000000000001</v>
      </c>
      <c r="FV6081">
        <v>7.6969999999999997E-2</v>
      </c>
      <c r="FW6081">
        <v>2.7E-2</v>
      </c>
      <c r="FX6081">
        <v>-0.01</v>
      </c>
      <c r="FY6081">
        <v>6.6970000000000002E-2</v>
      </c>
      <c r="GI6081">
        <v>0</v>
      </c>
      <c r="GJ6081">
        <v>0</v>
      </c>
      <c r="GK6081">
        <v>0</v>
      </c>
      <c r="GL6081">
        <v>0</v>
      </c>
      <c r="GN6081">
        <v>-3.6999999999999998E-2</v>
      </c>
      <c r="GO6081">
        <v>105</v>
      </c>
      <c r="GQ6081">
        <v>4601</v>
      </c>
      <c r="GR6081">
        <v>337516</v>
      </c>
      <c r="GS6081">
        <v>45.5</v>
      </c>
      <c r="GT6081">
        <v>11.2</v>
      </c>
      <c r="GU6081">
        <v>73</v>
      </c>
      <c r="GV6081">
        <v>617</v>
      </c>
      <c r="GX6081">
        <v>2770</v>
      </c>
      <c r="GY6081">
        <v>31877</v>
      </c>
      <c r="HA6081">
        <v>11.507999999999999</v>
      </c>
      <c r="HB6081">
        <v>2581</v>
      </c>
      <c r="HD6081">
        <v>66.099999999999994</v>
      </c>
      <c r="HE6081">
        <v>11.64</v>
      </c>
      <c r="HH6081">
        <v>1452.99</v>
      </c>
      <c r="HI6081">
        <v>84</v>
      </c>
      <c r="HK6081">
        <v>0</v>
      </c>
      <c r="HN6081">
        <v>7988</v>
      </c>
      <c r="HO6081">
        <v>0</v>
      </c>
      <c r="HP6081">
        <v>1</v>
      </c>
      <c r="IE6081">
        <v>-0.5</v>
      </c>
      <c r="IF6081">
        <v>0</v>
      </c>
      <c r="II6081">
        <v>-2.49E-3</v>
      </c>
      <c r="IJ6081">
        <v>0.54400000000000004</v>
      </c>
      <c r="IK6081">
        <v>0.6</v>
      </c>
      <c r="IL6081">
        <v>0.1</v>
      </c>
      <c r="IM6081">
        <v>0.253</v>
      </c>
      <c r="IN6081">
        <v>0.25</v>
      </c>
      <c r="IO6081">
        <v>-0.35599999999999998</v>
      </c>
      <c r="IP6081">
        <v>5.1999999999999998E-2</v>
      </c>
      <c r="IQ6081">
        <v>0.05</v>
      </c>
      <c r="IS6081">
        <v>0</v>
      </c>
      <c r="IT6081">
        <v>0</v>
      </c>
      <c r="IU6081">
        <v>-8.1000000000000003E-2</v>
      </c>
      <c r="IV6081">
        <v>0.13300000000000001</v>
      </c>
      <c r="IW6081">
        <v>0.1</v>
      </c>
      <c r="IY6081">
        <v>0</v>
      </c>
      <c r="IZ6081">
        <v>0</v>
      </c>
      <c r="JA6081" s="50"/>
      <c r="JB6081" s="50">
        <v>0</v>
      </c>
      <c r="JC6081" s="50">
        <v>0</v>
      </c>
      <c r="JD6081" s="50">
        <v>1.4999999999999999E-2</v>
      </c>
      <c r="JE6081" s="50">
        <v>1.7999999999999999E-2</v>
      </c>
      <c r="JF6081" s="50">
        <v>0</v>
      </c>
      <c r="JG6081" s="50"/>
      <c r="JH6081" s="50">
        <v>0</v>
      </c>
      <c r="JI6081" s="50">
        <v>0</v>
      </c>
      <c r="JJ6081" s="50">
        <v>4</v>
      </c>
      <c r="JK6081" s="50" t="s">
        <v>2570</v>
      </c>
      <c r="JL6081" s="50">
        <v>4.1239999999999999E-2</v>
      </c>
      <c r="JM6081" s="50">
        <v>891599</v>
      </c>
    </row>
    <row r="6082" spans="1:273">
      <c r="A6082" s="7" t="str">
        <f>'Pensions Data'!D6082&amp;'Pensions Data'!C6082</f>
        <v>2010DC Teachers</v>
      </c>
      <c r="B6082">
        <v>20</v>
      </c>
      <c r="C6082" t="s">
        <v>19</v>
      </c>
      <c r="D6082">
        <v>2010</v>
      </c>
      <c r="E6082">
        <v>17</v>
      </c>
      <c r="F6082" t="s">
        <v>164</v>
      </c>
      <c r="H6082">
        <v>2</v>
      </c>
      <c r="I6082">
        <v>1979</v>
      </c>
      <c r="J6082">
        <v>0</v>
      </c>
      <c r="L6082">
        <v>2</v>
      </c>
      <c r="M6082" t="s">
        <v>287</v>
      </c>
      <c r="N6082" t="s">
        <v>339</v>
      </c>
      <c r="O6082" t="s">
        <v>339</v>
      </c>
      <c r="P6082">
        <v>2</v>
      </c>
      <c r="Q6082" t="s">
        <v>418</v>
      </c>
      <c r="R6082">
        <v>0</v>
      </c>
      <c r="S6082" t="s">
        <v>425</v>
      </c>
      <c r="T6082" t="s">
        <v>1619</v>
      </c>
      <c r="U6082">
        <v>1</v>
      </c>
      <c r="W6082" t="s">
        <v>448</v>
      </c>
      <c r="X6082">
        <v>0</v>
      </c>
      <c r="Y6082">
        <v>0</v>
      </c>
      <c r="Z6082" s="4">
        <v>40452</v>
      </c>
      <c r="AA6082" s="4">
        <v>40451</v>
      </c>
      <c r="AB6082" t="s">
        <v>534</v>
      </c>
      <c r="AC6082" t="s">
        <v>592</v>
      </c>
      <c r="AE6082">
        <v>4.2500000000000003E-2</v>
      </c>
      <c r="AF6082">
        <v>7.0000000000000007E-2</v>
      </c>
      <c r="AG6082">
        <v>4</v>
      </c>
      <c r="AH6082">
        <v>0</v>
      </c>
      <c r="AI6082">
        <v>7</v>
      </c>
      <c r="BQ6082">
        <v>4.7500000000000001E-2</v>
      </c>
      <c r="BU6082">
        <v>4.7500000000000001E-2</v>
      </c>
      <c r="BV6082">
        <v>1570968</v>
      </c>
      <c r="BW6082">
        <v>1328299</v>
      </c>
      <c r="BX6082">
        <v>1.18269</v>
      </c>
      <c r="BY6082">
        <v>-242669</v>
      </c>
      <c r="BZ6082">
        <v>0</v>
      </c>
      <c r="CA6082">
        <v>337516</v>
      </c>
      <c r="CB6082">
        <v>0</v>
      </c>
      <c r="CC6082">
        <v>1</v>
      </c>
      <c r="CG6082">
        <v>0</v>
      </c>
      <c r="CH6082">
        <v>0</v>
      </c>
      <c r="CI6082">
        <v>0</v>
      </c>
      <c r="CL6082" t="s">
        <v>2207</v>
      </c>
      <c r="CM6082">
        <v>11</v>
      </c>
      <c r="CN6082">
        <v>0.10299999999999999</v>
      </c>
      <c r="CP6082">
        <v>-3.5999999999999997E-2</v>
      </c>
      <c r="CR6082">
        <v>2.9000000000000001E-2</v>
      </c>
      <c r="CU6082">
        <v>3.4000000000000002E-2</v>
      </c>
      <c r="DC6082">
        <v>0</v>
      </c>
      <c r="DD6082">
        <v>3.3730000000000003E-2</v>
      </c>
      <c r="DE6082">
        <v>0</v>
      </c>
      <c r="DF6082">
        <v>0</v>
      </c>
      <c r="DG6082">
        <v>0</v>
      </c>
      <c r="DH6082">
        <v>0</v>
      </c>
      <c r="DI6082">
        <v>-2.9000000000000001E-2</v>
      </c>
      <c r="DJ6082">
        <v>3.6999999999999998E-2</v>
      </c>
      <c r="DK6082">
        <v>4.1000000000000002E-2</v>
      </c>
      <c r="DM6082">
        <v>29940</v>
      </c>
      <c r="DT6082">
        <v>0</v>
      </c>
      <c r="DV6082">
        <v>29940</v>
      </c>
      <c r="DW6082">
        <v>72809</v>
      </c>
      <c r="EA6082">
        <v>56495</v>
      </c>
      <c r="EK6082">
        <v>-4197</v>
      </c>
      <c r="EM6082">
        <v>1028</v>
      </c>
      <c r="EN6082">
        <v>-379</v>
      </c>
      <c r="EQ6082">
        <v>695</v>
      </c>
      <c r="ER6082">
        <v>156391</v>
      </c>
      <c r="ES6082">
        <v>-37611</v>
      </c>
      <c r="ET6082">
        <v>-37611</v>
      </c>
      <c r="FB6082">
        <v>-3374</v>
      </c>
      <c r="FC6082">
        <v>-2327</v>
      </c>
      <c r="FF6082">
        <v>-43312</v>
      </c>
      <c r="FH6082">
        <v>1317470</v>
      </c>
      <c r="FI6082">
        <v>1204391</v>
      </c>
      <c r="FL6082">
        <v>72809</v>
      </c>
      <c r="FM6082">
        <v>56495</v>
      </c>
      <c r="FN6082">
        <v>-4197</v>
      </c>
      <c r="FO6082">
        <v>649</v>
      </c>
      <c r="FP6082">
        <v>125756</v>
      </c>
      <c r="FR6082">
        <v>2012</v>
      </c>
      <c r="FS6082" t="s">
        <v>2083</v>
      </c>
      <c r="FT6082">
        <v>3</v>
      </c>
      <c r="FU6082">
        <v>0.1171</v>
      </c>
      <c r="FV6082">
        <v>7.6899999999999996E-2</v>
      </c>
      <c r="FW6082">
        <v>4.02E-2</v>
      </c>
      <c r="FX6082">
        <v>-2.3199999999999998E-2</v>
      </c>
      <c r="FY6082">
        <v>5.3699999999999998E-2</v>
      </c>
      <c r="GI6082">
        <v>0</v>
      </c>
      <c r="GJ6082">
        <v>0</v>
      </c>
      <c r="GK6082">
        <v>0</v>
      </c>
      <c r="GL6082">
        <v>0</v>
      </c>
      <c r="GN6082">
        <v>-6.3399999999999998E-2</v>
      </c>
      <c r="GO6082">
        <v>114</v>
      </c>
      <c r="GQ6082">
        <v>4749</v>
      </c>
      <c r="GR6082">
        <v>337516</v>
      </c>
      <c r="GS6082">
        <v>43.81</v>
      </c>
      <c r="GT6082">
        <v>10.24</v>
      </c>
      <c r="GU6082">
        <v>71</v>
      </c>
      <c r="GV6082">
        <v>720</v>
      </c>
      <c r="GX6082">
        <v>2941</v>
      </c>
      <c r="GY6082">
        <v>37254</v>
      </c>
      <c r="GZ6082">
        <v>66.14</v>
      </c>
      <c r="HA6082">
        <v>12.667</v>
      </c>
      <c r="HB6082">
        <v>2737</v>
      </c>
      <c r="HC6082">
        <v>34303.339999999997</v>
      </c>
      <c r="HH6082">
        <v>2524.0050000000001</v>
      </c>
      <c r="HI6082">
        <v>90</v>
      </c>
      <c r="HK6082">
        <v>0</v>
      </c>
      <c r="HN6082">
        <v>8410</v>
      </c>
      <c r="HO6082">
        <v>0</v>
      </c>
      <c r="HP6082">
        <v>1</v>
      </c>
      <c r="IE6082">
        <v>10.4</v>
      </c>
      <c r="IF6082">
        <v>0</v>
      </c>
      <c r="II6082">
        <v>0.10256</v>
      </c>
      <c r="IJ6082">
        <v>0.54454999999999998</v>
      </c>
      <c r="IK6082">
        <v>0.6</v>
      </c>
      <c r="IL6082">
        <v>0.115</v>
      </c>
      <c r="IM6082">
        <v>0.24224000000000001</v>
      </c>
      <c r="IN6082">
        <v>0.25</v>
      </c>
      <c r="IO6082">
        <v>-0.06</v>
      </c>
      <c r="IP6082">
        <v>4.505E-2</v>
      </c>
      <c r="IQ6082">
        <v>0.05</v>
      </c>
      <c r="IS6082">
        <v>0</v>
      </c>
      <c r="IT6082">
        <v>0</v>
      </c>
      <c r="IU6082">
        <v>0.17100000000000001</v>
      </c>
      <c r="IV6082">
        <v>0.14515</v>
      </c>
      <c r="IW6082">
        <v>0.1</v>
      </c>
      <c r="IY6082">
        <v>0</v>
      </c>
      <c r="IZ6082">
        <v>0</v>
      </c>
      <c r="JA6082" s="50"/>
      <c r="JB6082" s="50">
        <v>0</v>
      </c>
      <c r="JC6082" s="50">
        <v>0</v>
      </c>
      <c r="JD6082" s="50">
        <v>2E-3</v>
      </c>
      <c r="JE6082" s="50">
        <v>2.3019999999999999E-2</v>
      </c>
      <c r="JF6082" s="50">
        <v>0</v>
      </c>
      <c r="JG6082" s="50"/>
      <c r="JH6082" s="50">
        <v>0</v>
      </c>
      <c r="JI6082" s="50">
        <v>0</v>
      </c>
      <c r="JJ6082" s="50">
        <v>4</v>
      </c>
      <c r="JK6082" s="50" t="s">
        <v>2570</v>
      </c>
      <c r="JL6082" s="50">
        <v>5.1290000000000002E-2</v>
      </c>
      <c r="JM6082" s="50">
        <v>960673</v>
      </c>
    </row>
    <row r="6083" spans="1:273">
      <c r="A6083" s="7" t="str">
        <f>'Pensions Data'!D6083&amp;'Pensions Data'!C6083</f>
        <v>2011DC Teachers</v>
      </c>
      <c r="B6083">
        <v>20</v>
      </c>
      <c r="C6083" t="s">
        <v>19</v>
      </c>
      <c r="D6083">
        <v>2011</v>
      </c>
      <c r="E6083">
        <v>17</v>
      </c>
      <c r="F6083" t="s">
        <v>164</v>
      </c>
      <c r="H6083">
        <v>2</v>
      </c>
      <c r="I6083">
        <v>1979</v>
      </c>
      <c r="J6083">
        <v>0</v>
      </c>
      <c r="L6083">
        <v>2</v>
      </c>
      <c r="M6083" t="s">
        <v>287</v>
      </c>
      <c r="N6083" t="s">
        <v>339</v>
      </c>
      <c r="O6083" t="s">
        <v>339</v>
      </c>
      <c r="P6083">
        <v>2</v>
      </c>
      <c r="Q6083" t="s">
        <v>418</v>
      </c>
      <c r="R6083">
        <v>0</v>
      </c>
      <c r="S6083" t="s">
        <v>425</v>
      </c>
      <c r="T6083" t="s">
        <v>1619</v>
      </c>
      <c r="U6083">
        <v>1</v>
      </c>
      <c r="W6083" t="s">
        <v>448</v>
      </c>
      <c r="X6083">
        <v>0</v>
      </c>
      <c r="Y6083">
        <v>0</v>
      </c>
      <c r="Z6083" s="4">
        <v>40817</v>
      </c>
      <c r="AA6083" s="4">
        <v>40816</v>
      </c>
      <c r="AB6083" t="s">
        <v>534</v>
      </c>
      <c r="AC6083" t="s">
        <v>592</v>
      </c>
      <c r="AE6083">
        <v>4.2500000000000003E-2</v>
      </c>
      <c r="AF6083">
        <v>7.0000000000000007E-2</v>
      </c>
      <c r="AG6083">
        <v>4</v>
      </c>
      <c r="AH6083">
        <v>0</v>
      </c>
      <c r="AI6083">
        <v>7</v>
      </c>
      <c r="BQ6083">
        <v>4.7500000000000001E-2</v>
      </c>
      <c r="BU6083">
        <v>4.7500000000000001E-2</v>
      </c>
      <c r="BV6083">
        <v>1573654</v>
      </c>
      <c r="BW6083">
        <v>1544864</v>
      </c>
      <c r="BX6083">
        <v>1.01864</v>
      </c>
      <c r="BY6083">
        <v>-28790</v>
      </c>
      <c r="BZ6083">
        <v>0</v>
      </c>
      <c r="CA6083">
        <v>384455</v>
      </c>
      <c r="CB6083">
        <v>0</v>
      </c>
      <c r="CC6083">
        <v>1</v>
      </c>
      <c r="CG6083">
        <v>0</v>
      </c>
      <c r="CH6083">
        <v>0</v>
      </c>
      <c r="CI6083">
        <v>0</v>
      </c>
      <c r="CL6083" t="s">
        <v>2207</v>
      </c>
      <c r="CM6083">
        <v>11</v>
      </c>
      <c r="CN6083">
        <v>2.9000000000000001E-2</v>
      </c>
      <c r="CP6083">
        <v>3.5000000000000003E-2</v>
      </c>
      <c r="CR6083">
        <v>1.4999999999999999E-2</v>
      </c>
      <c r="CU6083">
        <v>0.05</v>
      </c>
      <c r="DC6083">
        <v>0</v>
      </c>
      <c r="DD6083">
        <v>3.3300000000000003E-2</v>
      </c>
      <c r="DE6083">
        <v>0</v>
      </c>
      <c r="DF6083">
        <v>0</v>
      </c>
      <c r="DG6083">
        <v>0</v>
      </c>
      <c r="DH6083">
        <v>0</v>
      </c>
      <c r="DI6083">
        <v>3.6999999999999998E-2</v>
      </c>
      <c r="DJ6083">
        <v>2.1999999999999999E-2</v>
      </c>
      <c r="DK6083">
        <v>5.6000000000000001E-2</v>
      </c>
      <c r="DM6083">
        <v>27739</v>
      </c>
      <c r="DT6083">
        <v>0</v>
      </c>
      <c r="DV6083">
        <v>27739</v>
      </c>
      <c r="DW6083">
        <v>20320</v>
      </c>
      <c r="EA6083">
        <v>26916</v>
      </c>
      <c r="EK6083">
        <v>-3655</v>
      </c>
      <c r="EM6083">
        <v>1147</v>
      </c>
      <c r="EN6083">
        <v>-364</v>
      </c>
      <c r="EQ6083">
        <v>616</v>
      </c>
      <c r="ER6083">
        <v>72719</v>
      </c>
      <c r="ES6083">
        <v>-42532</v>
      </c>
      <c r="ET6083">
        <v>-42532</v>
      </c>
      <c r="FB6083">
        <v>-4060</v>
      </c>
      <c r="FC6083">
        <v>-2885</v>
      </c>
      <c r="FF6083">
        <v>-49477</v>
      </c>
      <c r="FH6083">
        <v>1340712</v>
      </c>
      <c r="FI6083">
        <v>1317470</v>
      </c>
      <c r="FL6083">
        <v>20320</v>
      </c>
      <c r="FM6083">
        <v>26916</v>
      </c>
      <c r="FN6083">
        <v>-3655</v>
      </c>
      <c r="FO6083">
        <v>783</v>
      </c>
      <c r="FP6083">
        <v>44364</v>
      </c>
      <c r="FR6083">
        <v>2013</v>
      </c>
      <c r="FS6083" t="s">
        <v>2083</v>
      </c>
      <c r="FT6083">
        <v>3</v>
      </c>
      <c r="FU6083">
        <v>9.98E-2</v>
      </c>
      <c r="FV6083">
        <v>7.7200000000000005E-2</v>
      </c>
      <c r="FW6083">
        <v>2.2599999999999999E-2</v>
      </c>
      <c r="FX6083">
        <v>1.6E-2</v>
      </c>
      <c r="FY6083">
        <v>9.3200000000000005E-2</v>
      </c>
      <c r="GI6083">
        <v>0</v>
      </c>
      <c r="GJ6083">
        <v>0</v>
      </c>
      <c r="GK6083">
        <v>0</v>
      </c>
      <c r="GL6083">
        <v>0</v>
      </c>
      <c r="GN6083">
        <v>-6.6E-3</v>
      </c>
      <c r="GO6083">
        <v>114</v>
      </c>
      <c r="GQ6083">
        <v>4747</v>
      </c>
      <c r="GR6083">
        <v>384455</v>
      </c>
      <c r="GS6083">
        <v>42.95</v>
      </c>
      <c r="GT6083">
        <v>10.39</v>
      </c>
      <c r="GU6083">
        <v>81</v>
      </c>
      <c r="GV6083">
        <v>794</v>
      </c>
      <c r="GX6083">
        <v>3130</v>
      </c>
      <c r="GY6083">
        <v>41996</v>
      </c>
      <c r="GZ6083">
        <v>66.97</v>
      </c>
      <c r="HA6083">
        <v>13.417</v>
      </c>
      <c r="HB6083">
        <v>2909</v>
      </c>
      <c r="HC6083">
        <v>38941</v>
      </c>
      <c r="HH6083">
        <v>2416</v>
      </c>
      <c r="HI6083">
        <v>107</v>
      </c>
      <c r="HK6083">
        <v>0</v>
      </c>
      <c r="HN6083">
        <v>8671</v>
      </c>
      <c r="HO6083">
        <v>0</v>
      </c>
      <c r="HP6083">
        <v>1</v>
      </c>
      <c r="IE6083">
        <v>2.1</v>
      </c>
      <c r="IF6083">
        <v>0</v>
      </c>
      <c r="II6083">
        <v>-3.7859999999999998E-2</v>
      </c>
      <c r="IJ6083">
        <v>0.48038999999999998</v>
      </c>
      <c r="IK6083">
        <v>0.5</v>
      </c>
      <c r="IL6083">
        <v>4.9000000000000002E-2</v>
      </c>
      <c r="IM6083">
        <v>0.27450999999999998</v>
      </c>
      <c r="IN6083">
        <v>0.25</v>
      </c>
      <c r="IO6083">
        <v>0.127</v>
      </c>
      <c r="IP6083">
        <v>4.9020000000000001E-2</v>
      </c>
      <c r="IQ6083">
        <v>0.05</v>
      </c>
      <c r="IS6083">
        <v>0</v>
      </c>
      <c r="IT6083">
        <v>0</v>
      </c>
      <c r="IU6083">
        <v>0.25800000000000001</v>
      </c>
      <c r="IV6083">
        <v>9.8040000000000002E-2</v>
      </c>
      <c r="IW6083">
        <v>0.08</v>
      </c>
      <c r="IX6083">
        <v>0.24299999999999999</v>
      </c>
      <c r="IY6083">
        <v>6.8629999999999997E-2</v>
      </c>
      <c r="IZ6083">
        <v>0.1</v>
      </c>
      <c r="JA6083" s="50">
        <v>0.17899999999999999</v>
      </c>
      <c r="JB6083" s="50">
        <v>1.9609999999999999E-2</v>
      </c>
      <c r="JC6083" s="50">
        <v>0.02</v>
      </c>
      <c r="JD6083" s="50">
        <v>3.0000000000000001E-3</v>
      </c>
      <c r="JE6083" s="50">
        <v>9.7999999999999997E-3</v>
      </c>
      <c r="JF6083" s="50">
        <v>0</v>
      </c>
      <c r="JG6083" s="50"/>
      <c r="JH6083" s="50">
        <v>0</v>
      </c>
      <c r="JI6083" s="50">
        <v>0</v>
      </c>
      <c r="JJ6083" s="50">
        <v>4</v>
      </c>
      <c r="JK6083" s="50" t="s">
        <v>2570</v>
      </c>
      <c r="JL6083" s="50">
        <v>4.811E-2</v>
      </c>
      <c r="JM6083" s="50">
        <v>1019831</v>
      </c>
    </row>
    <row r="6084" spans="1:273">
      <c r="A6084" s="7" t="str">
        <f>'Pensions Data'!D6084&amp;'Pensions Data'!C6084</f>
        <v>2012DC Teachers</v>
      </c>
      <c r="B6084">
        <v>20</v>
      </c>
      <c r="C6084" t="s">
        <v>19</v>
      </c>
      <c r="D6084">
        <v>2012</v>
      </c>
      <c r="E6084">
        <v>17</v>
      </c>
      <c r="F6084" t="s">
        <v>164</v>
      </c>
      <c r="H6084">
        <v>2</v>
      </c>
      <c r="I6084">
        <v>1979</v>
      </c>
      <c r="J6084">
        <v>0</v>
      </c>
      <c r="L6084">
        <v>2</v>
      </c>
      <c r="M6084" t="s">
        <v>287</v>
      </c>
      <c r="N6084" t="s">
        <v>339</v>
      </c>
      <c r="O6084" t="s">
        <v>339</v>
      </c>
      <c r="P6084">
        <v>2</v>
      </c>
      <c r="Q6084" t="s">
        <v>418</v>
      </c>
      <c r="R6084">
        <v>0</v>
      </c>
      <c r="S6084" t="s">
        <v>425</v>
      </c>
      <c r="T6084" t="s">
        <v>1619</v>
      </c>
      <c r="U6084">
        <v>1</v>
      </c>
      <c r="W6084" t="s">
        <v>448</v>
      </c>
      <c r="X6084">
        <v>0</v>
      </c>
      <c r="Y6084">
        <v>0</v>
      </c>
      <c r="Z6084" s="4">
        <v>41183</v>
      </c>
      <c r="AA6084" s="4">
        <v>41182</v>
      </c>
      <c r="AB6084" t="s">
        <v>530</v>
      </c>
      <c r="AC6084" t="s">
        <v>565</v>
      </c>
      <c r="AD6084" t="s">
        <v>774</v>
      </c>
      <c r="AE6084">
        <v>3.5000000000000003E-2</v>
      </c>
      <c r="AF6084">
        <v>6.5000000000000002E-2</v>
      </c>
      <c r="AG6084">
        <v>1</v>
      </c>
      <c r="AH6084">
        <v>0</v>
      </c>
      <c r="AI6084">
        <v>7</v>
      </c>
      <c r="AJ6084">
        <v>0</v>
      </c>
      <c r="AK6084">
        <v>3</v>
      </c>
      <c r="AL6084">
        <v>20</v>
      </c>
      <c r="BQ6084">
        <v>4.2500000000000003E-2</v>
      </c>
      <c r="BU6084">
        <v>4.2500000000000003E-2</v>
      </c>
      <c r="BV6084">
        <v>1585626</v>
      </c>
      <c r="BW6084">
        <v>1680548</v>
      </c>
      <c r="BX6084">
        <v>0.94399999999999995</v>
      </c>
      <c r="BY6084">
        <v>94922</v>
      </c>
      <c r="BZ6084">
        <v>0</v>
      </c>
      <c r="CA6084">
        <v>381235</v>
      </c>
      <c r="CB6084">
        <v>0</v>
      </c>
      <c r="CC6084">
        <v>1</v>
      </c>
      <c r="CG6084">
        <v>0</v>
      </c>
      <c r="CH6084">
        <v>0</v>
      </c>
      <c r="CI6084">
        <v>0</v>
      </c>
      <c r="CL6084" t="s">
        <v>2207</v>
      </c>
      <c r="CM6084">
        <v>11</v>
      </c>
      <c r="CN6084">
        <v>0.14499999999999999</v>
      </c>
      <c r="CP6084">
        <v>9.0999999999999998E-2</v>
      </c>
      <c r="CR6084">
        <v>1.0999999999999999E-2</v>
      </c>
      <c r="CU6084">
        <v>7.2999999999999995E-2</v>
      </c>
      <c r="DC6084">
        <v>0</v>
      </c>
      <c r="DD6084">
        <v>4.2180000000000002E-2</v>
      </c>
      <c r="DE6084">
        <v>0</v>
      </c>
      <c r="DF6084">
        <v>0</v>
      </c>
      <c r="DG6084">
        <v>0</v>
      </c>
      <c r="DH6084">
        <v>0</v>
      </c>
      <c r="DI6084">
        <v>9.1999999999999998E-2</v>
      </c>
      <c r="DJ6084">
        <v>1.7000000000000001E-2</v>
      </c>
      <c r="DK6084">
        <v>7.8E-2</v>
      </c>
      <c r="DM6084">
        <v>28639</v>
      </c>
      <c r="DT6084">
        <v>0</v>
      </c>
      <c r="DV6084">
        <v>28639</v>
      </c>
      <c r="DW6084">
        <v>170932</v>
      </c>
      <c r="EA6084">
        <v>21316</v>
      </c>
      <c r="EK6084">
        <v>-2707</v>
      </c>
      <c r="EM6084">
        <v>630</v>
      </c>
      <c r="EN6084">
        <v>-169</v>
      </c>
      <c r="EQ6084">
        <v>672</v>
      </c>
      <c r="ER6084">
        <v>219313</v>
      </c>
      <c r="ES6084">
        <v>-48145</v>
      </c>
      <c r="ET6084">
        <v>-48145</v>
      </c>
      <c r="FB6084">
        <v>-5514</v>
      </c>
      <c r="FC6084">
        <v>-2880</v>
      </c>
      <c r="FF6084">
        <v>-56539</v>
      </c>
      <c r="FH6084">
        <v>1503486</v>
      </c>
      <c r="FI6084">
        <v>1340712</v>
      </c>
      <c r="FL6084">
        <v>170932</v>
      </c>
      <c r="FM6084">
        <v>21316</v>
      </c>
      <c r="FN6084">
        <v>-2707</v>
      </c>
      <c r="FO6084">
        <v>461</v>
      </c>
      <c r="FP6084">
        <v>190002</v>
      </c>
      <c r="FR6084">
        <v>2014</v>
      </c>
      <c r="FS6084" t="s">
        <v>2083</v>
      </c>
      <c r="FT6084">
        <v>3</v>
      </c>
      <c r="FU6084">
        <v>0.1356</v>
      </c>
      <c r="FV6084">
        <v>7.7200000000000005E-2</v>
      </c>
      <c r="FW6084">
        <v>5.8400000000000001E-2</v>
      </c>
      <c r="FX6084">
        <v>7.9600000000000004E-2</v>
      </c>
      <c r="FY6084">
        <v>0.15679999999999999</v>
      </c>
      <c r="GI6084">
        <v>0</v>
      </c>
      <c r="GJ6084">
        <v>0</v>
      </c>
      <c r="GK6084">
        <v>0</v>
      </c>
      <c r="GL6084">
        <v>0</v>
      </c>
      <c r="GN6084">
        <v>2.12E-2</v>
      </c>
      <c r="GO6084">
        <v>114</v>
      </c>
      <c r="GQ6084">
        <v>4495</v>
      </c>
      <c r="GR6084">
        <v>381235</v>
      </c>
      <c r="GS6084">
        <v>42.25</v>
      </c>
      <c r="GT6084">
        <v>9.91</v>
      </c>
      <c r="GU6084">
        <v>85</v>
      </c>
      <c r="GV6084">
        <v>920</v>
      </c>
      <c r="GX6084">
        <v>3285</v>
      </c>
      <c r="GY6084">
        <v>47407</v>
      </c>
      <c r="GZ6084">
        <v>67.69</v>
      </c>
      <c r="HA6084">
        <v>14.430999999999999</v>
      </c>
      <c r="HB6084">
        <v>3055</v>
      </c>
      <c r="HC6084">
        <v>44205.652000000002</v>
      </c>
      <c r="HH6084">
        <v>2468.3049999999998</v>
      </c>
      <c r="HI6084">
        <v>116</v>
      </c>
      <c r="HK6084">
        <v>0</v>
      </c>
      <c r="HN6084">
        <v>8700</v>
      </c>
      <c r="HO6084">
        <v>0</v>
      </c>
      <c r="HP6084">
        <v>1</v>
      </c>
      <c r="IE6084">
        <v>13.9</v>
      </c>
      <c r="IF6084">
        <v>0</v>
      </c>
      <c r="II6084">
        <v>0.22162000000000001</v>
      </c>
      <c r="IJ6084">
        <v>0.52</v>
      </c>
      <c r="IK6084">
        <v>0.5</v>
      </c>
      <c r="IL6084">
        <v>7.6999999999999999E-2</v>
      </c>
      <c r="IM6084">
        <v>0.27</v>
      </c>
      <c r="IN6084">
        <v>0.25</v>
      </c>
      <c r="IP6084">
        <v>0</v>
      </c>
      <c r="IQ6084">
        <v>0</v>
      </c>
      <c r="IS6084">
        <v>0</v>
      </c>
      <c r="IT6084">
        <v>0</v>
      </c>
      <c r="IU6084">
        <v>2.1999999999999999E-2</v>
      </c>
      <c r="IV6084">
        <v>0.08</v>
      </c>
      <c r="IW6084">
        <v>0.08</v>
      </c>
      <c r="IX6084">
        <v>0.01</v>
      </c>
      <c r="IY6084">
        <v>0.05</v>
      </c>
      <c r="IZ6084">
        <v>0.1</v>
      </c>
      <c r="JA6084" s="50"/>
      <c r="JB6084" s="50">
        <v>7.0000000000000007E-2</v>
      </c>
      <c r="JC6084" s="50">
        <v>7.0000000000000007E-2</v>
      </c>
      <c r="JD6084" s="50">
        <v>2E-3</v>
      </c>
      <c r="JE6084" s="50">
        <v>0.01</v>
      </c>
      <c r="JF6084" s="50">
        <v>0</v>
      </c>
      <c r="JG6084" s="50"/>
      <c r="JH6084" s="50">
        <v>0</v>
      </c>
      <c r="JI6084" s="50">
        <v>0</v>
      </c>
      <c r="JJ6084" s="50">
        <v>4</v>
      </c>
      <c r="JK6084" s="50" t="s">
        <v>2570</v>
      </c>
      <c r="JL6084" s="50">
        <v>4.691E-2</v>
      </c>
      <c r="JM6084" s="50">
        <v>476534</v>
      </c>
    </row>
    <row r="6085" spans="1:273">
      <c r="A6085" s="7" t="str">
        <f>'Pensions Data'!D6085&amp;'Pensions Data'!C6085</f>
        <v>2013DC Teachers</v>
      </c>
      <c r="B6085">
        <v>20</v>
      </c>
      <c r="C6085" t="s">
        <v>19</v>
      </c>
      <c r="D6085">
        <v>2013</v>
      </c>
      <c r="E6085">
        <v>17</v>
      </c>
      <c r="F6085" t="s">
        <v>164</v>
      </c>
      <c r="H6085">
        <v>2</v>
      </c>
      <c r="I6085">
        <v>1979</v>
      </c>
      <c r="J6085">
        <v>0</v>
      </c>
      <c r="L6085">
        <v>2</v>
      </c>
      <c r="M6085" t="s">
        <v>287</v>
      </c>
      <c r="N6085" t="s">
        <v>339</v>
      </c>
      <c r="O6085" t="s">
        <v>339</v>
      </c>
      <c r="P6085">
        <v>2</v>
      </c>
      <c r="Q6085" t="s">
        <v>418</v>
      </c>
      <c r="R6085">
        <v>0</v>
      </c>
      <c r="S6085" t="s">
        <v>425</v>
      </c>
      <c r="T6085" t="s">
        <v>1619</v>
      </c>
      <c r="U6085">
        <v>1</v>
      </c>
      <c r="W6085" t="s">
        <v>448</v>
      </c>
      <c r="X6085">
        <v>0</v>
      </c>
      <c r="Y6085">
        <v>0</v>
      </c>
      <c r="Z6085" s="4">
        <v>41548</v>
      </c>
      <c r="AA6085" s="4">
        <v>41547</v>
      </c>
      <c r="AB6085" t="s">
        <v>530</v>
      </c>
      <c r="AC6085" t="s">
        <v>565</v>
      </c>
      <c r="AD6085" t="s">
        <v>774</v>
      </c>
      <c r="AE6085">
        <v>3.5000000000000003E-2</v>
      </c>
      <c r="AF6085">
        <v>6.5000000000000002E-2</v>
      </c>
      <c r="AG6085">
        <v>1</v>
      </c>
      <c r="AH6085">
        <v>0</v>
      </c>
      <c r="AI6085">
        <v>7</v>
      </c>
      <c r="AJ6085">
        <v>0</v>
      </c>
      <c r="AK6085">
        <v>3</v>
      </c>
      <c r="AL6085">
        <v>19</v>
      </c>
      <c r="AO6085" t="s">
        <v>837</v>
      </c>
      <c r="AU6085">
        <v>1622375.6170000001</v>
      </c>
      <c r="AV6085">
        <v>1586245.9750000001</v>
      </c>
      <c r="AW6085">
        <v>-49896.86</v>
      </c>
      <c r="AX6085">
        <v>0</v>
      </c>
      <c r="AY6085">
        <v>0</v>
      </c>
      <c r="AZ6085">
        <v>0</v>
      </c>
      <c r="BA6085">
        <v>1</v>
      </c>
      <c r="BB6085">
        <v>2</v>
      </c>
      <c r="BD6085">
        <v>0</v>
      </c>
      <c r="BE6085">
        <v>0.14285999999999999</v>
      </c>
      <c r="BF6085">
        <v>7</v>
      </c>
      <c r="BG6085">
        <v>0</v>
      </c>
      <c r="BH6085">
        <v>0</v>
      </c>
      <c r="BI6085">
        <v>4</v>
      </c>
      <c r="BJ6085">
        <v>1</v>
      </c>
      <c r="BK6085">
        <v>1</v>
      </c>
      <c r="BL6085">
        <v>1.2</v>
      </c>
      <c r="BM6085">
        <v>0.8</v>
      </c>
      <c r="BQ6085">
        <v>4.2500000000000003E-2</v>
      </c>
      <c r="BU6085">
        <v>4.2500000000000003E-2</v>
      </c>
      <c r="BV6085">
        <v>1585775</v>
      </c>
      <c r="BW6085">
        <v>1759043</v>
      </c>
      <c r="BX6085">
        <v>0.90100000000000002</v>
      </c>
      <c r="BY6085">
        <v>173268</v>
      </c>
      <c r="BZ6085">
        <v>0</v>
      </c>
      <c r="CA6085">
        <v>369071</v>
      </c>
      <c r="CB6085">
        <v>6400</v>
      </c>
      <c r="CC6085">
        <v>1</v>
      </c>
      <c r="CG6085">
        <v>0</v>
      </c>
      <c r="CH6085">
        <v>0</v>
      </c>
      <c r="CI6085">
        <v>0</v>
      </c>
      <c r="CL6085" t="s">
        <v>2207</v>
      </c>
      <c r="CM6085">
        <v>11</v>
      </c>
      <c r="CN6085">
        <v>0.113</v>
      </c>
      <c r="CP6085">
        <v>9.5000000000000001E-2</v>
      </c>
      <c r="CR6085">
        <v>7.1999999999999995E-2</v>
      </c>
      <c r="CU6085">
        <v>6.8000000000000005E-2</v>
      </c>
      <c r="DC6085">
        <v>0</v>
      </c>
      <c r="DD6085">
        <v>4.7460000000000002E-2</v>
      </c>
      <c r="DE6085">
        <v>0</v>
      </c>
      <c r="DF6085">
        <v>0</v>
      </c>
      <c r="DG6085">
        <v>0</v>
      </c>
      <c r="DH6085">
        <v>0</v>
      </c>
      <c r="DI6085">
        <v>9.6000000000000002E-2</v>
      </c>
      <c r="DJ6085">
        <v>7.3999999999999996E-2</v>
      </c>
      <c r="DK6085">
        <v>7.2999999999999995E-2</v>
      </c>
      <c r="DM6085">
        <v>28129</v>
      </c>
      <c r="DN6085">
        <v>6407</v>
      </c>
      <c r="DT6085">
        <v>0</v>
      </c>
      <c r="DV6085">
        <v>34536</v>
      </c>
      <c r="DW6085">
        <v>155749</v>
      </c>
      <c r="EA6085">
        <v>14411</v>
      </c>
      <c r="EK6085">
        <v>-2186</v>
      </c>
      <c r="EM6085">
        <v>199</v>
      </c>
      <c r="EN6085">
        <v>-56</v>
      </c>
      <c r="EQ6085">
        <v>796</v>
      </c>
      <c r="ER6085">
        <v>203449</v>
      </c>
      <c r="ES6085">
        <v>-75683</v>
      </c>
      <c r="ET6085">
        <v>-54180</v>
      </c>
      <c r="FA6085">
        <v>-21503</v>
      </c>
      <c r="FB6085">
        <v>-5250</v>
      </c>
      <c r="FC6085">
        <v>-3627</v>
      </c>
      <c r="FF6085">
        <v>-84560</v>
      </c>
      <c r="FH6085">
        <v>1622375</v>
      </c>
      <c r="FI6085">
        <v>1503486</v>
      </c>
      <c r="FJ6085">
        <v>6407</v>
      </c>
      <c r="FL6085">
        <v>155749</v>
      </c>
      <c r="FM6085">
        <v>14411</v>
      </c>
      <c r="FN6085">
        <v>-2186</v>
      </c>
      <c r="FO6085">
        <v>143</v>
      </c>
      <c r="FP6085">
        <v>168117</v>
      </c>
      <c r="FR6085">
        <v>2015</v>
      </c>
      <c r="FS6085" t="s">
        <v>2083</v>
      </c>
      <c r="FT6085">
        <v>3</v>
      </c>
      <c r="FU6085">
        <v>0.1401</v>
      </c>
      <c r="FV6085">
        <v>7.7200000000000005E-2</v>
      </c>
      <c r="FW6085">
        <v>6.2899999999999998E-2</v>
      </c>
      <c r="FX6085">
        <v>0.104</v>
      </c>
      <c r="FY6085">
        <v>0.1812</v>
      </c>
      <c r="GI6085">
        <v>0</v>
      </c>
      <c r="GJ6085">
        <v>0</v>
      </c>
      <c r="GK6085">
        <v>0</v>
      </c>
      <c r="GL6085">
        <v>0</v>
      </c>
      <c r="GN6085">
        <v>4.1099999999999998E-2</v>
      </c>
      <c r="GO6085">
        <v>119</v>
      </c>
      <c r="GQ6085">
        <v>4379</v>
      </c>
      <c r="GR6085">
        <v>369071</v>
      </c>
      <c r="GS6085">
        <v>42.14</v>
      </c>
      <c r="GT6085">
        <v>9.9499999999999993</v>
      </c>
      <c r="GU6085">
        <v>84</v>
      </c>
      <c r="GV6085">
        <v>912</v>
      </c>
      <c r="GX6085">
        <v>3448</v>
      </c>
      <c r="GY6085">
        <v>52966</v>
      </c>
      <c r="GZ6085">
        <v>68.37</v>
      </c>
      <c r="HA6085">
        <v>15.361000000000001</v>
      </c>
      <c r="HB6085">
        <v>3215</v>
      </c>
      <c r="HI6085">
        <v>114</v>
      </c>
      <c r="HK6085">
        <v>0</v>
      </c>
      <c r="HN6085">
        <v>8739</v>
      </c>
      <c r="HO6085">
        <v>0</v>
      </c>
      <c r="HP6085">
        <v>1</v>
      </c>
      <c r="IE6085">
        <v>10.3</v>
      </c>
      <c r="IF6085">
        <v>0</v>
      </c>
      <c r="II6085">
        <v>0.1837</v>
      </c>
      <c r="IJ6085">
        <v>0.52947</v>
      </c>
      <c r="IK6085">
        <v>0.5</v>
      </c>
      <c r="IL6085">
        <v>-6.0000000000000001E-3</v>
      </c>
      <c r="IM6085">
        <v>0.27972000000000002</v>
      </c>
      <c r="IN6085">
        <v>0.25</v>
      </c>
      <c r="IP6085">
        <v>0</v>
      </c>
      <c r="IQ6085">
        <v>0</v>
      </c>
      <c r="IS6085">
        <v>0</v>
      </c>
      <c r="IT6085">
        <v>0</v>
      </c>
      <c r="IU6085">
        <v>0.13</v>
      </c>
      <c r="IV6085">
        <v>6.9930000000000006E-2</v>
      </c>
      <c r="IW6085">
        <v>0.08</v>
      </c>
      <c r="IX6085">
        <v>2.8000000000000001E-2</v>
      </c>
      <c r="IY6085">
        <v>5.0950000000000002E-2</v>
      </c>
      <c r="IZ6085">
        <v>0.1</v>
      </c>
      <c r="JA6085" s="50">
        <v>8.5000000000000006E-2</v>
      </c>
      <c r="JB6085" s="50">
        <v>5.994E-2</v>
      </c>
      <c r="JC6085" s="50">
        <v>7.0000000000000007E-2</v>
      </c>
      <c r="JD6085" s="50">
        <v>8.0000000000000002E-3</v>
      </c>
      <c r="JE6085" s="50">
        <v>9.9900000000000006E-3</v>
      </c>
      <c r="JF6085" s="50">
        <v>0</v>
      </c>
      <c r="JG6085" s="50"/>
      <c r="JH6085" s="50">
        <v>0</v>
      </c>
      <c r="JI6085" s="50">
        <v>0</v>
      </c>
      <c r="JJ6085" s="50">
        <v>4</v>
      </c>
      <c r="JK6085" s="50" t="s">
        <v>2570</v>
      </c>
      <c r="JL6085" s="50">
        <v>5.5969999999999999E-2</v>
      </c>
      <c r="JM6085" s="50">
        <v>1608221</v>
      </c>
    </row>
    <row r="6086" spans="1:273">
      <c r="A6086" s="7" t="str">
        <f>'Pensions Data'!D6086&amp;'Pensions Data'!C6086</f>
        <v>2014DC Teachers</v>
      </c>
      <c r="B6086">
        <v>20</v>
      </c>
      <c r="C6086" t="s">
        <v>19</v>
      </c>
      <c r="D6086">
        <v>2014</v>
      </c>
      <c r="E6086">
        <v>17</v>
      </c>
      <c r="F6086" t="s">
        <v>164</v>
      </c>
      <c r="H6086">
        <v>2</v>
      </c>
      <c r="I6086">
        <v>1979</v>
      </c>
      <c r="J6086">
        <v>0</v>
      </c>
      <c r="L6086">
        <v>2</v>
      </c>
      <c r="M6086" t="s">
        <v>287</v>
      </c>
      <c r="N6086" t="s">
        <v>339</v>
      </c>
      <c r="O6086" t="s">
        <v>339</v>
      </c>
      <c r="P6086">
        <v>2</v>
      </c>
      <c r="Q6086" t="s">
        <v>418</v>
      </c>
      <c r="R6086">
        <v>0</v>
      </c>
      <c r="S6086" t="s">
        <v>425</v>
      </c>
      <c r="T6086" t="s">
        <v>1619</v>
      </c>
      <c r="U6086">
        <v>1</v>
      </c>
      <c r="W6086" t="s">
        <v>448</v>
      </c>
      <c r="X6086">
        <v>0</v>
      </c>
      <c r="Y6086">
        <v>0</v>
      </c>
      <c r="Z6086" s="4">
        <v>41913</v>
      </c>
      <c r="AA6086" s="4">
        <v>41912</v>
      </c>
      <c r="AB6086" t="s">
        <v>530</v>
      </c>
      <c r="AC6086" t="s">
        <v>565</v>
      </c>
      <c r="AD6086" t="s">
        <v>774</v>
      </c>
      <c r="AE6086">
        <v>3.5000000000000003E-2</v>
      </c>
      <c r="AF6086">
        <v>6.5000000000000002E-2</v>
      </c>
      <c r="AG6086">
        <v>1</v>
      </c>
      <c r="AH6086">
        <v>0</v>
      </c>
      <c r="AI6086">
        <v>7</v>
      </c>
      <c r="AJ6086">
        <v>0</v>
      </c>
      <c r="AK6086">
        <v>3</v>
      </c>
      <c r="AL6086">
        <v>18</v>
      </c>
      <c r="AM6086">
        <v>6.5000000000000002E-2</v>
      </c>
      <c r="AO6086" t="s">
        <v>838</v>
      </c>
      <c r="AU6086">
        <v>1746030</v>
      </c>
      <c r="AV6086">
        <v>1640468.193</v>
      </c>
      <c r="AW6086">
        <v>-8793</v>
      </c>
      <c r="AX6086">
        <v>0</v>
      </c>
      <c r="AY6086">
        <v>0</v>
      </c>
      <c r="AZ6086">
        <v>0</v>
      </c>
      <c r="BA6086">
        <v>1</v>
      </c>
      <c r="BB6086">
        <v>2</v>
      </c>
      <c r="BD6086">
        <v>0</v>
      </c>
      <c r="BE6086">
        <v>0.14285999999999999</v>
      </c>
      <c r="BF6086">
        <v>7</v>
      </c>
      <c r="BG6086">
        <v>0</v>
      </c>
      <c r="BH6086">
        <v>0</v>
      </c>
      <c r="BI6086">
        <v>4</v>
      </c>
      <c r="BJ6086">
        <v>1</v>
      </c>
      <c r="BK6086">
        <v>1</v>
      </c>
      <c r="BL6086">
        <v>1.2</v>
      </c>
      <c r="BM6086">
        <v>0.8</v>
      </c>
      <c r="BQ6086">
        <v>4.2500000000000003E-2</v>
      </c>
      <c r="BU6086">
        <v>4.2500000000000003E-2</v>
      </c>
      <c r="BV6086">
        <v>1638583</v>
      </c>
      <c r="BW6086">
        <v>1849230</v>
      </c>
      <c r="BX6086">
        <v>0.88600000000000001</v>
      </c>
      <c r="BY6086">
        <v>210647</v>
      </c>
      <c r="BZ6086">
        <v>0</v>
      </c>
      <c r="CA6086">
        <v>378926</v>
      </c>
      <c r="CB6086">
        <v>31636</v>
      </c>
      <c r="CC6086">
        <v>1</v>
      </c>
      <c r="CD6086">
        <v>1856034</v>
      </c>
      <c r="CE6086">
        <v>1745961</v>
      </c>
      <c r="CF6086">
        <v>110073</v>
      </c>
      <c r="CG6086">
        <v>0</v>
      </c>
      <c r="CH6086">
        <v>0</v>
      </c>
      <c r="CI6086">
        <v>0</v>
      </c>
      <c r="CK6086">
        <v>0.94069999999999998</v>
      </c>
      <c r="CL6086" t="s">
        <v>2207</v>
      </c>
      <c r="CM6086">
        <v>11</v>
      </c>
      <c r="CN6086">
        <v>8.4000000000000005E-2</v>
      </c>
      <c r="CP6086">
        <v>0.114</v>
      </c>
      <c r="CR6086">
        <v>9.4E-2</v>
      </c>
      <c r="CU6086">
        <v>6.5000000000000002E-2</v>
      </c>
      <c r="DC6086">
        <v>0</v>
      </c>
      <c r="DD6086">
        <v>5.0029999999999998E-2</v>
      </c>
      <c r="DE6086">
        <v>0</v>
      </c>
      <c r="DF6086">
        <v>0</v>
      </c>
      <c r="DG6086">
        <v>0</v>
      </c>
      <c r="DH6086">
        <v>0</v>
      </c>
      <c r="DI6086">
        <v>0.114</v>
      </c>
      <c r="DJ6086">
        <v>9.5000000000000001E-2</v>
      </c>
      <c r="DK6086">
        <v>6.9000000000000006E-2</v>
      </c>
      <c r="DM6086">
        <v>28751</v>
      </c>
      <c r="DN6086">
        <v>31636</v>
      </c>
      <c r="DT6086">
        <v>0</v>
      </c>
      <c r="DV6086">
        <v>60387</v>
      </c>
      <c r="DW6086">
        <v>99689</v>
      </c>
      <c r="EA6086">
        <v>36145</v>
      </c>
      <c r="EK6086">
        <v>-3826</v>
      </c>
      <c r="EM6086">
        <v>101</v>
      </c>
      <c r="EN6086">
        <v>-24</v>
      </c>
      <c r="EQ6086">
        <v>522</v>
      </c>
      <c r="ER6086">
        <v>192995</v>
      </c>
      <c r="ES6086">
        <v>-59832</v>
      </c>
      <c r="ET6086">
        <v>-59832</v>
      </c>
      <c r="FB6086">
        <v>-5790</v>
      </c>
      <c r="FC6086">
        <v>-3787</v>
      </c>
      <c r="FF6086">
        <v>-69409</v>
      </c>
      <c r="FH6086">
        <v>1745961</v>
      </c>
      <c r="FI6086">
        <v>1622375</v>
      </c>
      <c r="FJ6086">
        <v>31636</v>
      </c>
      <c r="FL6086">
        <v>99689</v>
      </c>
      <c r="FM6086">
        <v>36145</v>
      </c>
      <c r="FN6086">
        <v>-3826</v>
      </c>
      <c r="FO6086">
        <v>77</v>
      </c>
      <c r="FP6086">
        <v>132085</v>
      </c>
      <c r="FR6086">
        <v>2016</v>
      </c>
      <c r="FS6086" t="s">
        <v>2083</v>
      </c>
      <c r="FT6086">
        <v>3</v>
      </c>
      <c r="FU6086">
        <v>0.14410000000000001</v>
      </c>
      <c r="FV6086">
        <v>7.7799999999999994E-2</v>
      </c>
      <c r="FW6086">
        <v>6.6299999999999998E-2</v>
      </c>
      <c r="FX6086">
        <v>0.1163</v>
      </c>
      <c r="FY6086">
        <v>0.19409999999999999</v>
      </c>
      <c r="GI6086">
        <v>0</v>
      </c>
      <c r="GJ6086">
        <v>0</v>
      </c>
      <c r="GK6086">
        <v>0</v>
      </c>
      <c r="GL6086">
        <v>0</v>
      </c>
      <c r="GN6086">
        <v>0.05</v>
      </c>
      <c r="GO6086">
        <v>98</v>
      </c>
      <c r="GQ6086">
        <v>4499</v>
      </c>
      <c r="GR6086">
        <v>378926</v>
      </c>
      <c r="GS6086">
        <v>41.59</v>
      </c>
      <c r="GT6086">
        <v>9.11</v>
      </c>
      <c r="GU6086">
        <v>84.224000000000004</v>
      </c>
      <c r="GV6086">
        <v>969</v>
      </c>
      <c r="GX6086">
        <v>3601</v>
      </c>
      <c r="GY6086">
        <v>58687</v>
      </c>
      <c r="GZ6086">
        <v>68.760000000000005</v>
      </c>
      <c r="HA6086">
        <v>16.297000000000001</v>
      </c>
      <c r="HB6086">
        <v>3378</v>
      </c>
      <c r="HI6086">
        <v>125</v>
      </c>
      <c r="HK6086">
        <v>0</v>
      </c>
      <c r="HN6086">
        <v>9069</v>
      </c>
      <c r="HO6086">
        <v>1</v>
      </c>
      <c r="HP6086">
        <v>1</v>
      </c>
      <c r="IE6086">
        <v>8.6999999999999993</v>
      </c>
      <c r="IF6086">
        <v>0</v>
      </c>
      <c r="II6086">
        <v>0.10586</v>
      </c>
      <c r="IJ6086">
        <v>0.54046000000000005</v>
      </c>
      <c r="IK6086">
        <v>0.48</v>
      </c>
      <c r="IL6086">
        <v>2.9000000000000001E-2</v>
      </c>
      <c r="IM6086">
        <v>0.29870000000000002</v>
      </c>
      <c r="IN6086">
        <v>0.27</v>
      </c>
      <c r="IP6086">
        <v>0</v>
      </c>
      <c r="IQ6086">
        <v>0</v>
      </c>
      <c r="IS6086">
        <v>0</v>
      </c>
      <c r="IT6086">
        <v>0</v>
      </c>
      <c r="IU6086">
        <v>0.23300000000000001</v>
      </c>
      <c r="IV6086">
        <v>5.8939999999999999E-2</v>
      </c>
      <c r="IW6086">
        <v>0.08</v>
      </c>
      <c r="IX6086">
        <v>2.9000000000000001E-2</v>
      </c>
      <c r="IY6086">
        <v>4.3959999999999999E-2</v>
      </c>
      <c r="IZ6086">
        <v>0.1</v>
      </c>
      <c r="JA6086" s="50">
        <v>9.5000000000000001E-2</v>
      </c>
      <c r="JB6086" s="50">
        <v>5.5939999999999997E-2</v>
      </c>
      <c r="JC6086" s="50">
        <v>7.0000000000000007E-2</v>
      </c>
      <c r="JD6086" s="50">
        <v>1E-3</v>
      </c>
      <c r="JE6086" s="50">
        <v>2E-3</v>
      </c>
      <c r="JF6086" s="50">
        <v>0</v>
      </c>
      <c r="JG6086" s="50"/>
      <c r="JH6086" s="50">
        <v>0</v>
      </c>
      <c r="JI6086" s="50">
        <v>0</v>
      </c>
      <c r="JJ6086" s="50">
        <v>4</v>
      </c>
      <c r="JK6086" s="50" t="s">
        <v>2570</v>
      </c>
      <c r="JL6086" s="50">
        <v>4.6890000000000001E-2</v>
      </c>
      <c r="JM6086" s="50">
        <v>1861217</v>
      </c>
    </row>
    <row r="6087" spans="1:273">
      <c r="A6087" s="7" t="str">
        <f>'Pensions Data'!D6087&amp;'Pensions Data'!C6087</f>
        <v>2015DC Teachers</v>
      </c>
      <c r="B6087">
        <v>20</v>
      </c>
      <c r="C6087" t="s">
        <v>19</v>
      </c>
      <c r="D6087">
        <v>2015</v>
      </c>
      <c r="E6087">
        <v>17</v>
      </c>
      <c r="F6087" t="s">
        <v>164</v>
      </c>
      <c r="H6087">
        <v>2</v>
      </c>
      <c r="I6087">
        <v>1979</v>
      </c>
      <c r="J6087">
        <v>0</v>
      </c>
      <c r="L6087">
        <v>2</v>
      </c>
      <c r="M6087" t="s">
        <v>287</v>
      </c>
      <c r="N6087" t="s">
        <v>339</v>
      </c>
      <c r="O6087" t="s">
        <v>339</v>
      </c>
      <c r="P6087">
        <v>2</v>
      </c>
      <c r="Q6087" t="s">
        <v>418</v>
      </c>
      <c r="R6087">
        <v>0</v>
      </c>
      <c r="S6087" t="s">
        <v>425</v>
      </c>
      <c r="T6087" t="s">
        <v>1619</v>
      </c>
      <c r="U6087">
        <v>1</v>
      </c>
      <c r="W6087" t="s">
        <v>448</v>
      </c>
      <c r="X6087">
        <v>0</v>
      </c>
      <c r="Y6087">
        <v>0</v>
      </c>
      <c r="Z6087" s="4">
        <v>42278</v>
      </c>
      <c r="AA6087" s="4">
        <v>42277</v>
      </c>
      <c r="AB6087" t="s">
        <v>530</v>
      </c>
      <c r="AC6087" t="s">
        <v>565</v>
      </c>
      <c r="AD6087" t="s">
        <v>774</v>
      </c>
      <c r="AE6087">
        <v>3.5000000000000003E-2</v>
      </c>
      <c r="AF6087">
        <v>6.5000000000000002E-2</v>
      </c>
      <c r="AG6087">
        <v>1</v>
      </c>
      <c r="AH6087">
        <v>0</v>
      </c>
      <c r="AI6087">
        <v>7</v>
      </c>
      <c r="AJ6087">
        <v>0</v>
      </c>
      <c r="AK6087">
        <v>3</v>
      </c>
      <c r="AL6087">
        <v>17</v>
      </c>
      <c r="AM6087">
        <v>6.5000000000000002E-2</v>
      </c>
      <c r="AO6087" t="s">
        <v>839</v>
      </c>
      <c r="AU6087">
        <v>1670976</v>
      </c>
      <c r="AV6087">
        <v>1732017.3119999999</v>
      </c>
      <c r="AW6087">
        <v>-3032</v>
      </c>
      <c r="AX6087">
        <v>0</v>
      </c>
      <c r="AY6087">
        <v>0</v>
      </c>
      <c r="AZ6087">
        <v>0</v>
      </c>
      <c r="BA6087">
        <v>1</v>
      </c>
      <c r="BB6087">
        <v>2</v>
      </c>
      <c r="BD6087">
        <v>0</v>
      </c>
      <c r="BE6087">
        <v>0.14285999999999999</v>
      </c>
      <c r="BF6087">
        <v>7</v>
      </c>
      <c r="BG6087">
        <v>0</v>
      </c>
      <c r="BH6087">
        <v>0</v>
      </c>
      <c r="BI6087">
        <v>4</v>
      </c>
      <c r="BJ6087">
        <v>1</v>
      </c>
      <c r="BK6087">
        <v>1</v>
      </c>
      <c r="BL6087">
        <v>1.2</v>
      </c>
      <c r="BM6087">
        <v>0.8</v>
      </c>
      <c r="BQ6087">
        <v>4.2500000000000003E-2</v>
      </c>
      <c r="BU6087">
        <v>4.2500000000000003E-2</v>
      </c>
      <c r="BV6087">
        <v>1732017</v>
      </c>
      <c r="BW6087">
        <v>1953305</v>
      </c>
      <c r="BX6087">
        <v>0.88700000000000001</v>
      </c>
      <c r="BY6087">
        <v>221288</v>
      </c>
      <c r="BZ6087">
        <v>0</v>
      </c>
      <c r="CA6087">
        <v>417090</v>
      </c>
      <c r="CB6087">
        <v>39513</v>
      </c>
      <c r="CC6087">
        <v>1</v>
      </c>
      <c r="CD6087">
        <v>1950811</v>
      </c>
      <c r="CE6087">
        <v>1670638</v>
      </c>
      <c r="CF6087">
        <v>280173</v>
      </c>
      <c r="CG6087">
        <v>0</v>
      </c>
      <c r="CH6087">
        <v>0</v>
      </c>
      <c r="CI6087">
        <v>0</v>
      </c>
      <c r="CK6087">
        <v>0.85638000000000003</v>
      </c>
      <c r="CL6087" t="s">
        <v>2207</v>
      </c>
      <c r="CM6087">
        <v>11</v>
      </c>
      <c r="CN6087">
        <v>-3.9E-2</v>
      </c>
      <c r="CP6087">
        <v>5.0999999999999997E-2</v>
      </c>
      <c r="CR6087">
        <v>6.4000000000000001E-2</v>
      </c>
      <c r="CU6087">
        <v>4.7E-2</v>
      </c>
      <c r="CW6087">
        <v>4.385E-2</v>
      </c>
      <c r="DC6087">
        <v>0</v>
      </c>
      <c r="DD6087">
        <v>4.385E-2</v>
      </c>
      <c r="DE6087">
        <v>0</v>
      </c>
      <c r="DF6087">
        <v>0</v>
      </c>
      <c r="DG6087">
        <v>0</v>
      </c>
      <c r="DH6087">
        <v>0</v>
      </c>
      <c r="DI6087">
        <v>5.2999999999999999E-2</v>
      </c>
      <c r="DJ6087">
        <v>6.6000000000000003E-2</v>
      </c>
      <c r="DK6087">
        <v>5.1999999999999998E-2</v>
      </c>
      <c r="DM6087">
        <v>31621</v>
      </c>
      <c r="DN6087">
        <v>39513</v>
      </c>
      <c r="DT6087">
        <v>0</v>
      </c>
      <c r="DV6087">
        <v>71134</v>
      </c>
      <c r="DW6087">
        <v>-76764</v>
      </c>
      <c r="EA6087">
        <v>7476</v>
      </c>
      <c r="EK6087">
        <v>-3378</v>
      </c>
      <c r="EM6087">
        <v>24</v>
      </c>
      <c r="EN6087">
        <v>-5</v>
      </c>
      <c r="EQ6087">
        <v>385</v>
      </c>
      <c r="ER6087">
        <v>-1128</v>
      </c>
      <c r="ES6087">
        <v>-69652</v>
      </c>
      <c r="ET6087">
        <v>-69652</v>
      </c>
      <c r="FC6087">
        <v>-4543</v>
      </c>
      <c r="FF6087">
        <v>-74195</v>
      </c>
      <c r="FH6087">
        <v>1670638</v>
      </c>
      <c r="FI6087">
        <v>1745961</v>
      </c>
      <c r="FJ6087">
        <v>39513</v>
      </c>
      <c r="FL6087">
        <v>-76764</v>
      </c>
      <c r="FM6087">
        <v>7476</v>
      </c>
      <c r="FN6087">
        <v>-3378</v>
      </c>
      <c r="FO6087">
        <v>19</v>
      </c>
      <c r="FP6087">
        <v>-72647</v>
      </c>
      <c r="FR6087">
        <v>2017</v>
      </c>
      <c r="FS6087" t="s">
        <v>2083</v>
      </c>
      <c r="FT6087">
        <v>3</v>
      </c>
      <c r="FU6087">
        <v>0.1507</v>
      </c>
      <c r="FV6087">
        <v>7.8299999999999995E-2</v>
      </c>
      <c r="FW6087">
        <v>7.2400000000000006E-2</v>
      </c>
      <c r="FX6087">
        <v>0.1217</v>
      </c>
      <c r="FY6087">
        <v>0.2</v>
      </c>
      <c r="GI6087">
        <v>0</v>
      </c>
      <c r="GJ6087">
        <v>0</v>
      </c>
      <c r="GK6087">
        <v>0</v>
      </c>
      <c r="GL6087">
        <v>0</v>
      </c>
      <c r="GN6087">
        <v>4.9299999999999997E-2</v>
      </c>
      <c r="GO6087">
        <v>98</v>
      </c>
      <c r="GQ6087">
        <v>4866</v>
      </c>
      <c r="GR6087">
        <v>417090</v>
      </c>
      <c r="GS6087">
        <v>40.81</v>
      </c>
      <c r="GT6087">
        <v>8.2200000000000006</v>
      </c>
      <c r="GU6087">
        <v>85.715000000000003</v>
      </c>
      <c r="GV6087">
        <v>1152</v>
      </c>
      <c r="GX6087">
        <v>3718</v>
      </c>
      <c r="GY6087">
        <v>62899</v>
      </c>
      <c r="HA6087">
        <v>16.917000000000002</v>
      </c>
      <c r="HB6087">
        <v>3489</v>
      </c>
      <c r="HI6087">
        <v>131</v>
      </c>
      <c r="HK6087">
        <v>0</v>
      </c>
      <c r="HN6087">
        <v>9736</v>
      </c>
      <c r="HO6087">
        <v>1</v>
      </c>
      <c r="HP6087">
        <v>1</v>
      </c>
      <c r="IE6087">
        <v>-2.5</v>
      </c>
      <c r="IF6087">
        <v>0</v>
      </c>
      <c r="II6087">
        <v>-6.9760000000000003E-2</v>
      </c>
      <c r="IJ6087">
        <v>0.52200000000000002</v>
      </c>
      <c r="IK6087">
        <v>0.48</v>
      </c>
      <c r="IL6087">
        <v>-2.3E-2</v>
      </c>
      <c r="IM6087">
        <v>0.308</v>
      </c>
      <c r="IN6087">
        <v>0.27</v>
      </c>
      <c r="IP6087">
        <v>0</v>
      </c>
      <c r="IQ6087">
        <v>0</v>
      </c>
      <c r="IS6087">
        <v>0</v>
      </c>
      <c r="IT6087">
        <v>0</v>
      </c>
      <c r="IU6087">
        <v>3.7999999999999999E-2</v>
      </c>
      <c r="IV6087">
        <v>5.1999999999999998E-2</v>
      </c>
      <c r="IW6087">
        <v>0.08</v>
      </c>
      <c r="IX6087">
        <v>3.5000000000000003E-2</v>
      </c>
      <c r="IY6087">
        <v>4.7E-2</v>
      </c>
      <c r="IZ6087">
        <v>0.1</v>
      </c>
      <c r="JA6087" s="50">
        <v>7.1999999999999995E-2</v>
      </c>
      <c r="JB6087" s="50">
        <v>6.2E-2</v>
      </c>
      <c r="JC6087" s="50">
        <v>7.0000000000000007E-2</v>
      </c>
      <c r="JD6087" s="50">
        <v>1E-3</v>
      </c>
      <c r="JE6087" s="50">
        <v>8.9999999999999993E-3</v>
      </c>
      <c r="JF6087" s="50">
        <v>0</v>
      </c>
      <c r="JG6087" s="50"/>
      <c r="JH6087" s="50">
        <v>0</v>
      </c>
      <c r="JI6087" s="50">
        <v>0</v>
      </c>
      <c r="JJ6087" s="50">
        <v>4</v>
      </c>
      <c r="JK6087" s="50" t="s">
        <v>2570</v>
      </c>
      <c r="JL6087" s="50">
        <v>5.3400000000000003E-2</v>
      </c>
      <c r="JM6087" s="50">
        <v>1868752</v>
      </c>
    </row>
    <row r="6088" spans="1:273">
      <c r="A6088" s="7" t="str">
        <f>'Pensions Data'!D6088&amp;'Pensions Data'!C6088</f>
        <v>2016DC Teachers</v>
      </c>
      <c r="B6088">
        <v>20</v>
      </c>
      <c r="C6088" t="s">
        <v>19</v>
      </c>
      <c r="D6088">
        <v>2016</v>
      </c>
      <c r="E6088">
        <v>17</v>
      </c>
      <c r="F6088" t="s">
        <v>164</v>
      </c>
      <c r="H6088">
        <v>2</v>
      </c>
      <c r="I6088">
        <v>1979</v>
      </c>
      <c r="J6088">
        <v>0</v>
      </c>
      <c r="L6088">
        <v>2</v>
      </c>
      <c r="M6088" t="s">
        <v>287</v>
      </c>
      <c r="N6088" t="s">
        <v>339</v>
      </c>
      <c r="O6088" t="s">
        <v>339</v>
      </c>
      <c r="P6088">
        <v>2</v>
      </c>
      <c r="Q6088" t="s">
        <v>418</v>
      </c>
      <c r="R6088">
        <v>0</v>
      </c>
      <c r="S6088" t="s">
        <v>425</v>
      </c>
      <c r="T6088" t="s">
        <v>1619</v>
      </c>
      <c r="U6088">
        <v>1</v>
      </c>
      <c r="W6088" t="s">
        <v>448</v>
      </c>
      <c r="X6088">
        <v>0</v>
      </c>
      <c r="Y6088">
        <v>0</v>
      </c>
      <c r="Z6088" s="4">
        <v>42644</v>
      </c>
      <c r="AA6088" s="4">
        <v>42643</v>
      </c>
      <c r="AB6088" t="s">
        <v>530</v>
      </c>
      <c r="AC6088" t="s">
        <v>565</v>
      </c>
      <c r="AD6088" t="s">
        <v>774</v>
      </c>
      <c r="AE6088">
        <v>3.5000000000000003E-2</v>
      </c>
      <c r="AF6088">
        <v>6.5000000000000002E-2</v>
      </c>
      <c r="AG6088">
        <v>1</v>
      </c>
      <c r="AH6088">
        <v>0</v>
      </c>
      <c r="AI6088">
        <v>7</v>
      </c>
      <c r="AJ6088">
        <v>0</v>
      </c>
      <c r="AK6088">
        <v>3</v>
      </c>
      <c r="AL6088">
        <v>16</v>
      </c>
      <c r="AM6088">
        <v>6.5000000000000002E-2</v>
      </c>
      <c r="AO6088" t="s">
        <v>1635</v>
      </c>
      <c r="AU6088">
        <v>1822113</v>
      </c>
      <c r="AV6088">
        <v>1845475.7379999999</v>
      </c>
      <c r="AW6088">
        <v>-2048</v>
      </c>
      <c r="AX6088">
        <v>0</v>
      </c>
      <c r="AY6088">
        <v>0</v>
      </c>
      <c r="AZ6088">
        <v>0</v>
      </c>
      <c r="BA6088">
        <v>1</v>
      </c>
      <c r="BB6088">
        <v>2</v>
      </c>
      <c r="BD6088">
        <v>0</v>
      </c>
      <c r="BE6088">
        <v>0.14285999999999999</v>
      </c>
      <c r="BF6088">
        <v>7</v>
      </c>
      <c r="BG6088">
        <v>0</v>
      </c>
      <c r="BH6088">
        <v>0</v>
      </c>
      <c r="BI6088">
        <v>4</v>
      </c>
      <c r="BJ6088">
        <v>1</v>
      </c>
      <c r="BK6088">
        <v>1</v>
      </c>
      <c r="BL6088">
        <v>1.2</v>
      </c>
      <c r="BM6088">
        <v>0.8</v>
      </c>
      <c r="BQ6088">
        <v>4.2500000000000003E-2</v>
      </c>
      <c r="BU6088">
        <v>4.2500000000000003E-2</v>
      </c>
      <c r="BV6088">
        <v>1845476</v>
      </c>
      <c r="BW6088">
        <v>2029640</v>
      </c>
      <c r="BX6088">
        <v>0.90900000000000003</v>
      </c>
      <c r="BY6088">
        <v>184164</v>
      </c>
      <c r="BZ6088">
        <v>0</v>
      </c>
      <c r="CA6088">
        <v>438079</v>
      </c>
      <c r="CB6088">
        <v>44469</v>
      </c>
      <c r="CC6088">
        <v>1</v>
      </c>
      <c r="CD6088">
        <v>2064138</v>
      </c>
      <c r="CE6088">
        <v>1821949</v>
      </c>
      <c r="CF6088">
        <v>242189</v>
      </c>
      <c r="CG6088">
        <v>0</v>
      </c>
      <c r="CH6088">
        <v>0</v>
      </c>
      <c r="CI6088">
        <v>0</v>
      </c>
      <c r="CK6088">
        <v>0.88266999999999995</v>
      </c>
      <c r="CL6088" t="s">
        <v>2207</v>
      </c>
      <c r="CM6088">
        <v>11</v>
      </c>
      <c r="CN6088">
        <v>9.4E-2</v>
      </c>
      <c r="CP6088">
        <v>4.4999999999999998E-2</v>
      </c>
      <c r="CR6088">
        <v>7.8E-2</v>
      </c>
      <c r="CU6088">
        <v>4.5999999999999999E-2</v>
      </c>
      <c r="CW6088">
        <v>5.8869999999999999E-2</v>
      </c>
      <c r="DC6088">
        <v>0</v>
      </c>
      <c r="DD6088">
        <v>4.691E-2</v>
      </c>
      <c r="DE6088">
        <v>0</v>
      </c>
      <c r="DF6088">
        <v>0</v>
      </c>
      <c r="DG6088">
        <v>0</v>
      </c>
      <c r="DH6088">
        <v>0</v>
      </c>
      <c r="DI6088">
        <v>4.5999999999999999E-2</v>
      </c>
      <c r="DJ6088">
        <v>7.9000000000000001E-2</v>
      </c>
      <c r="DK6088">
        <v>5.0999999999999997E-2</v>
      </c>
      <c r="DM6088">
        <v>33591</v>
      </c>
      <c r="DN6088">
        <v>44469</v>
      </c>
      <c r="DT6088">
        <v>0</v>
      </c>
      <c r="DV6088">
        <v>78060</v>
      </c>
      <c r="DW6088">
        <v>147820</v>
      </c>
      <c r="EA6088">
        <v>8245</v>
      </c>
      <c r="EK6088">
        <v>-3803</v>
      </c>
      <c r="EM6088">
        <v>0</v>
      </c>
      <c r="EN6088">
        <v>0</v>
      </c>
      <c r="EQ6088">
        <v>1033</v>
      </c>
      <c r="ER6088">
        <v>231355</v>
      </c>
      <c r="ES6088">
        <v>-75298</v>
      </c>
      <c r="ET6088">
        <v>-75298</v>
      </c>
      <c r="FC6088">
        <v>-4746</v>
      </c>
      <c r="FF6088">
        <v>-80044</v>
      </c>
      <c r="FH6088">
        <v>1821949</v>
      </c>
      <c r="FI6088">
        <v>1670638</v>
      </c>
      <c r="FJ6088">
        <v>44469</v>
      </c>
      <c r="FL6088">
        <v>147820</v>
      </c>
      <c r="FM6088">
        <v>8245</v>
      </c>
      <c r="FN6088">
        <v>-3803</v>
      </c>
      <c r="FO6088">
        <v>0</v>
      </c>
      <c r="FP6088">
        <v>152262</v>
      </c>
      <c r="FR6088">
        <v>2018</v>
      </c>
      <c r="FS6088" t="s">
        <v>2083</v>
      </c>
      <c r="FT6088">
        <v>3</v>
      </c>
      <c r="FU6088">
        <v>0.15329999999999999</v>
      </c>
      <c r="FV6088">
        <v>7.8600000000000003E-2</v>
      </c>
      <c r="FW6088">
        <v>7.4700000000000003E-2</v>
      </c>
      <c r="FX6088">
        <v>0.11509999999999999</v>
      </c>
      <c r="FY6088">
        <v>0.19370000000000001</v>
      </c>
      <c r="GI6088">
        <v>0</v>
      </c>
      <c r="GJ6088">
        <v>0</v>
      </c>
      <c r="GK6088">
        <v>0</v>
      </c>
      <c r="GL6088">
        <v>0</v>
      </c>
      <c r="GN6088">
        <v>4.0399999999999998E-2</v>
      </c>
      <c r="GO6088">
        <v>116</v>
      </c>
      <c r="GQ6088">
        <v>5141</v>
      </c>
      <c r="GR6088">
        <v>438079</v>
      </c>
      <c r="GS6088">
        <v>40.729999999999997</v>
      </c>
      <c r="GT6088">
        <v>7.83</v>
      </c>
      <c r="GU6088">
        <v>85.212999999999994</v>
      </c>
      <c r="GV6088">
        <v>1176</v>
      </c>
      <c r="GX6088">
        <v>3882</v>
      </c>
      <c r="GY6088">
        <v>68790</v>
      </c>
      <c r="HA6088">
        <v>17.72</v>
      </c>
      <c r="HB6088">
        <v>3617</v>
      </c>
      <c r="HI6088">
        <v>149</v>
      </c>
      <c r="HK6088">
        <v>0</v>
      </c>
      <c r="HN6088">
        <v>10199</v>
      </c>
      <c r="HO6088">
        <v>1</v>
      </c>
      <c r="HP6088">
        <v>1</v>
      </c>
      <c r="IE6088">
        <v>10.1</v>
      </c>
      <c r="IF6088">
        <v>0</v>
      </c>
      <c r="II6088">
        <v>0.12482</v>
      </c>
      <c r="IJ6088">
        <v>0.54900000000000004</v>
      </c>
      <c r="IK6088">
        <v>0.48</v>
      </c>
      <c r="IL6088">
        <v>7.0999999999999994E-2</v>
      </c>
      <c r="IM6088">
        <v>0.29699999999999999</v>
      </c>
      <c r="IN6088">
        <v>0.27</v>
      </c>
      <c r="IP6088">
        <v>0</v>
      </c>
      <c r="IQ6088">
        <v>0</v>
      </c>
      <c r="IS6088">
        <v>0</v>
      </c>
      <c r="IT6088">
        <v>0</v>
      </c>
      <c r="IU6088">
        <v>4.0000000000000001E-3</v>
      </c>
      <c r="IV6088">
        <v>4.4999999999999998E-2</v>
      </c>
      <c r="IW6088">
        <v>0.08</v>
      </c>
      <c r="IX6088">
        <v>-5.8000000000000003E-2</v>
      </c>
      <c r="IY6088">
        <v>0.04</v>
      </c>
      <c r="IZ6088">
        <v>0.1</v>
      </c>
      <c r="JA6088" s="50">
        <v>0.13700000000000001</v>
      </c>
      <c r="JB6088" s="50">
        <v>6.5000000000000002E-2</v>
      </c>
      <c r="JC6088" s="50">
        <v>7.0000000000000007E-2</v>
      </c>
      <c r="JD6088" s="50">
        <v>6.0000000000000001E-3</v>
      </c>
      <c r="JE6088" s="50">
        <v>4.0000000000000001E-3</v>
      </c>
      <c r="JF6088" s="50">
        <v>0</v>
      </c>
      <c r="JG6088" s="50"/>
      <c r="JH6088" s="50">
        <v>0</v>
      </c>
      <c r="JI6088" s="50">
        <v>0</v>
      </c>
      <c r="JJ6088" s="50">
        <v>4</v>
      </c>
      <c r="JK6088" s="50" t="s">
        <v>2570</v>
      </c>
      <c r="JL6088" s="50">
        <v>5.407E-2</v>
      </c>
      <c r="JM6088" s="50">
        <v>1816494</v>
      </c>
    </row>
    <row r="6089" spans="1:273">
      <c r="A6089" s="7" t="str">
        <f>'Pensions Data'!D6089&amp;'Pensions Data'!C6089</f>
        <v>2017DC Teachers</v>
      </c>
      <c r="B6089">
        <v>20</v>
      </c>
      <c r="C6089" t="s">
        <v>19</v>
      </c>
      <c r="D6089">
        <v>2017</v>
      </c>
      <c r="E6089">
        <v>17</v>
      </c>
      <c r="F6089" t="s">
        <v>164</v>
      </c>
      <c r="H6089">
        <v>2</v>
      </c>
      <c r="I6089">
        <v>1979</v>
      </c>
      <c r="J6089">
        <v>0</v>
      </c>
      <c r="L6089">
        <v>2</v>
      </c>
      <c r="M6089" t="s">
        <v>287</v>
      </c>
      <c r="N6089" t="s">
        <v>339</v>
      </c>
      <c r="O6089" t="s">
        <v>339</v>
      </c>
      <c r="P6089">
        <v>2</v>
      </c>
      <c r="Q6089" t="s">
        <v>418</v>
      </c>
      <c r="R6089">
        <v>0</v>
      </c>
      <c r="S6089" t="s">
        <v>425</v>
      </c>
      <c r="T6089" t="s">
        <v>1619</v>
      </c>
      <c r="U6089">
        <v>1</v>
      </c>
      <c r="W6089" t="s">
        <v>448</v>
      </c>
      <c r="X6089">
        <v>0</v>
      </c>
      <c r="Y6089">
        <v>0</v>
      </c>
      <c r="Z6089" s="4">
        <v>43009</v>
      </c>
      <c r="AA6089" s="4">
        <v>43008</v>
      </c>
      <c r="AB6089" t="s">
        <v>530</v>
      </c>
      <c r="AC6089" t="s">
        <v>561</v>
      </c>
      <c r="AD6089" t="s">
        <v>774</v>
      </c>
      <c r="AE6089">
        <v>3.5000000000000003E-2</v>
      </c>
      <c r="AF6089">
        <v>6.5000000000000002E-2</v>
      </c>
      <c r="AG6089">
        <v>1</v>
      </c>
      <c r="AH6089">
        <v>0</v>
      </c>
      <c r="AI6089">
        <v>5</v>
      </c>
      <c r="AJ6089">
        <v>0</v>
      </c>
      <c r="AK6089">
        <v>3</v>
      </c>
      <c r="AL6089">
        <v>15</v>
      </c>
      <c r="AM6089">
        <v>6.5000000000000002E-2</v>
      </c>
      <c r="AO6089" t="s">
        <v>1636</v>
      </c>
      <c r="AU6089">
        <v>2051006</v>
      </c>
      <c r="AV6089">
        <v>1982018.82</v>
      </c>
      <c r="AW6089">
        <v>8211</v>
      </c>
      <c r="AX6089">
        <v>0</v>
      </c>
      <c r="AY6089">
        <v>0</v>
      </c>
      <c r="AZ6089">
        <v>0</v>
      </c>
      <c r="BA6089">
        <v>1</v>
      </c>
      <c r="BB6089">
        <v>2</v>
      </c>
      <c r="BD6089">
        <v>0</v>
      </c>
      <c r="BE6089">
        <v>0.2</v>
      </c>
      <c r="BF6089">
        <v>5</v>
      </c>
      <c r="BG6089">
        <v>0</v>
      </c>
      <c r="BH6089">
        <v>0</v>
      </c>
      <c r="BI6089">
        <v>4</v>
      </c>
      <c r="BJ6089">
        <v>1</v>
      </c>
      <c r="BK6089">
        <v>1</v>
      </c>
      <c r="BL6089">
        <v>1.2</v>
      </c>
      <c r="BM6089">
        <v>0.8</v>
      </c>
      <c r="BQ6089">
        <v>4.2500000000000003E-2</v>
      </c>
      <c r="BU6089">
        <v>4.2500000000000003E-2</v>
      </c>
      <c r="BV6089">
        <v>1982019</v>
      </c>
      <c r="BW6089">
        <v>2142491</v>
      </c>
      <c r="BX6089">
        <v>0.92500000000000004</v>
      </c>
      <c r="BY6089">
        <v>160472</v>
      </c>
      <c r="BZ6089">
        <v>0</v>
      </c>
      <c r="CA6089">
        <v>447762</v>
      </c>
      <c r="CB6089">
        <v>56781</v>
      </c>
      <c r="CC6089">
        <v>1</v>
      </c>
      <c r="CD6089">
        <v>2160347</v>
      </c>
      <c r="CE6089">
        <v>2070599</v>
      </c>
      <c r="CF6089">
        <v>89748</v>
      </c>
      <c r="CG6089">
        <v>0</v>
      </c>
      <c r="CH6089">
        <v>0</v>
      </c>
      <c r="CI6089">
        <v>0</v>
      </c>
      <c r="CK6089">
        <v>0.95845999999999998</v>
      </c>
      <c r="CL6089" t="s">
        <v>2207</v>
      </c>
      <c r="CM6089">
        <v>11</v>
      </c>
      <c r="CN6089">
        <v>0.13100000000000001</v>
      </c>
      <c r="CP6089">
        <v>0.06</v>
      </c>
      <c r="CR6089">
        <v>7.4999999999999997E-2</v>
      </c>
      <c r="CU6089">
        <v>4.2000000000000003E-2</v>
      </c>
      <c r="CW6089">
        <v>7.3459999999999998E-2</v>
      </c>
      <c r="DC6089">
        <v>0</v>
      </c>
      <c r="DD6089">
        <v>5.1679999999999997E-2</v>
      </c>
      <c r="DE6089">
        <v>0</v>
      </c>
      <c r="DF6089">
        <v>0</v>
      </c>
      <c r="DG6089">
        <v>0</v>
      </c>
      <c r="DH6089">
        <v>0</v>
      </c>
      <c r="DI6089">
        <v>6.2E-2</v>
      </c>
      <c r="DJ6089">
        <v>7.6999999999999999E-2</v>
      </c>
      <c r="DK6089">
        <v>4.7E-2</v>
      </c>
      <c r="DM6089">
        <v>34364</v>
      </c>
      <c r="DN6089">
        <v>56781</v>
      </c>
      <c r="DT6089">
        <v>0</v>
      </c>
      <c r="DV6089">
        <v>91145</v>
      </c>
      <c r="DW6089">
        <v>233210</v>
      </c>
      <c r="EA6089">
        <v>10724</v>
      </c>
      <c r="EK6089">
        <v>-4380</v>
      </c>
      <c r="EQ6089">
        <v>907</v>
      </c>
      <c r="ER6089">
        <v>331606</v>
      </c>
      <c r="ES6089">
        <v>-72069</v>
      </c>
      <c r="ET6089">
        <v>-72069</v>
      </c>
      <c r="FB6089">
        <v>-6166</v>
      </c>
      <c r="FC6089">
        <v>-4721</v>
      </c>
      <c r="FF6089">
        <v>-82956</v>
      </c>
      <c r="FH6089">
        <v>2070599</v>
      </c>
      <c r="FI6089">
        <v>1821949</v>
      </c>
      <c r="FJ6089">
        <v>56781</v>
      </c>
      <c r="FL6089">
        <v>233210</v>
      </c>
      <c r="FM6089">
        <v>10724</v>
      </c>
      <c r="FN6089">
        <v>-4380</v>
      </c>
      <c r="FP6089">
        <v>239554</v>
      </c>
      <c r="FR6089">
        <v>2019</v>
      </c>
      <c r="FS6089" t="s">
        <v>2083</v>
      </c>
      <c r="FT6089">
        <v>3</v>
      </c>
      <c r="FU6089">
        <v>0.15429999999999999</v>
      </c>
      <c r="FV6089">
        <v>7.8799999999999995E-2</v>
      </c>
      <c r="FW6089">
        <v>7.5499999999999998E-2</v>
      </c>
      <c r="FX6089">
        <v>0.1109</v>
      </c>
      <c r="FY6089">
        <v>0.18970000000000001</v>
      </c>
      <c r="GI6089">
        <v>0</v>
      </c>
      <c r="GJ6089">
        <v>0</v>
      </c>
      <c r="GK6089">
        <v>0</v>
      </c>
      <c r="GL6089">
        <v>0</v>
      </c>
      <c r="GN6089">
        <v>3.5400000000000001E-2</v>
      </c>
      <c r="GO6089">
        <v>110</v>
      </c>
      <c r="GQ6089">
        <v>5199</v>
      </c>
      <c r="GR6089">
        <v>438079</v>
      </c>
      <c r="GU6089">
        <v>84.262</v>
      </c>
      <c r="GV6089">
        <v>1330</v>
      </c>
      <c r="GX6089">
        <v>3899</v>
      </c>
      <c r="GY6089">
        <v>71201</v>
      </c>
      <c r="HA6089">
        <v>18.260999999999999</v>
      </c>
      <c r="HB6089">
        <v>3636</v>
      </c>
      <c r="HI6089">
        <v>153</v>
      </c>
      <c r="HK6089">
        <v>0</v>
      </c>
      <c r="HN6089">
        <v>10428</v>
      </c>
      <c r="HO6089">
        <v>1</v>
      </c>
      <c r="HP6089">
        <v>1</v>
      </c>
      <c r="IE6089">
        <v>9.3460000000000001</v>
      </c>
      <c r="IF6089">
        <v>0</v>
      </c>
      <c r="II6089">
        <v>0.19721</v>
      </c>
      <c r="IJ6089">
        <v>0.52947</v>
      </c>
      <c r="IK6089">
        <v>0.46</v>
      </c>
      <c r="IL6089">
        <v>2.9000000000000001E-2</v>
      </c>
      <c r="IM6089">
        <v>0.30370000000000003</v>
      </c>
      <c r="IN6089">
        <v>0.3</v>
      </c>
      <c r="IP6089">
        <v>0</v>
      </c>
      <c r="IQ6089">
        <v>0</v>
      </c>
      <c r="IS6089">
        <v>0</v>
      </c>
      <c r="IT6089">
        <v>0</v>
      </c>
      <c r="IU6089">
        <v>0.153</v>
      </c>
      <c r="IV6089">
        <v>3.9960000000000002E-2</v>
      </c>
      <c r="IW6089">
        <v>0.09</v>
      </c>
      <c r="IX6089">
        <v>8.4000000000000005E-2</v>
      </c>
      <c r="IY6089">
        <v>3.7960000000000001E-2</v>
      </c>
      <c r="IZ6089">
        <v>0.04</v>
      </c>
      <c r="JA6089" s="50">
        <v>9.8000000000000004E-2</v>
      </c>
      <c r="JB6089" s="50">
        <v>8.0920000000000006E-2</v>
      </c>
      <c r="JC6089" s="50">
        <v>0.11</v>
      </c>
      <c r="JD6089" s="50">
        <v>0.01</v>
      </c>
      <c r="JE6089" s="50">
        <v>7.9900000000000006E-3</v>
      </c>
      <c r="JF6089" s="50">
        <v>0</v>
      </c>
      <c r="JG6089" s="50"/>
      <c r="JH6089" s="50">
        <v>0</v>
      </c>
      <c r="JI6089" s="50">
        <v>0</v>
      </c>
      <c r="JJ6089" s="50">
        <v>4</v>
      </c>
      <c r="JK6089" s="50" t="s">
        <v>2570</v>
      </c>
      <c r="JL6089" s="50">
        <v>5.5500000000000001E-2</v>
      </c>
      <c r="JM6089" s="50">
        <v>2124805</v>
      </c>
    </row>
    <row r="6090" spans="1:273">
      <c r="A6090" s="7" t="str">
        <f>'Pensions Data'!D6090&amp;'Pensions Data'!C6090</f>
        <v>2018DC Teachers</v>
      </c>
      <c r="B6090">
        <v>20</v>
      </c>
      <c r="C6090" t="s">
        <v>19</v>
      </c>
      <c r="D6090">
        <v>2018</v>
      </c>
      <c r="E6090">
        <v>17</v>
      </c>
      <c r="F6090" t="s">
        <v>164</v>
      </c>
      <c r="H6090">
        <v>2</v>
      </c>
      <c r="I6090">
        <v>1979</v>
      </c>
      <c r="J6090">
        <v>0</v>
      </c>
      <c r="L6090">
        <v>2</v>
      </c>
      <c r="M6090" t="s">
        <v>287</v>
      </c>
      <c r="N6090" t="s">
        <v>339</v>
      </c>
      <c r="O6090" t="s">
        <v>339</v>
      </c>
      <c r="P6090">
        <v>2</v>
      </c>
      <c r="Q6090" t="s">
        <v>418</v>
      </c>
      <c r="R6090">
        <v>0</v>
      </c>
      <c r="S6090" t="s">
        <v>425</v>
      </c>
      <c r="T6090" t="s">
        <v>1619</v>
      </c>
      <c r="U6090">
        <v>1</v>
      </c>
      <c r="W6090" t="s">
        <v>448</v>
      </c>
      <c r="X6090">
        <v>0</v>
      </c>
      <c r="Z6090" s="4">
        <v>43374</v>
      </c>
      <c r="AA6090" s="4">
        <v>43373</v>
      </c>
      <c r="AB6090" t="s">
        <v>530</v>
      </c>
      <c r="AC6090" t="s">
        <v>561</v>
      </c>
      <c r="AD6090" t="s">
        <v>774</v>
      </c>
      <c r="AE6090">
        <v>3.5000000000000003E-2</v>
      </c>
      <c r="AF6090">
        <v>6.5000000000000002E-2</v>
      </c>
      <c r="AG6090">
        <v>1</v>
      </c>
      <c r="AH6090">
        <v>0</v>
      </c>
      <c r="AI6090">
        <v>5</v>
      </c>
      <c r="AJ6090">
        <v>0</v>
      </c>
      <c r="AK6090">
        <v>3</v>
      </c>
      <c r="AL6090">
        <v>13</v>
      </c>
      <c r="AM6090">
        <v>6.5000000000000002E-2</v>
      </c>
      <c r="AO6090" t="s">
        <v>1637</v>
      </c>
      <c r="AU6090">
        <v>2193598</v>
      </c>
      <c r="AV6090">
        <v>2139911.003</v>
      </c>
      <c r="AW6090">
        <v>10440</v>
      </c>
      <c r="AX6090">
        <v>0</v>
      </c>
      <c r="AY6090">
        <v>0</v>
      </c>
      <c r="AZ6090">
        <v>0</v>
      </c>
      <c r="BA6090">
        <v>1</v>
      </c>
      <c r="BB6090">
        <v>2</v>
      </c>
      <c r="BD6090">
        <v>0</v>
      </c>
      <c r="BE6090">
        <v>0.2</v>
      </c>
      <c r="BF6090">
        <v>5</v>
      </c>
      <c r="BG6090">
        <v>0</v>
      </c>
      <c r="BH6090">
        <v>0</v>
      </c>
      <c r="BI6090">
        <v>4</v>
      </c>
      <c r="BJ6090">
        <v>1</v>
      </c>
      <c r="BK6090">
        <v>1</v>
      </c>
      <c r="BL6090">
        <v>1.2</v>
      </c>
      <c r="BM6090">
        <v>0.8</v>
      </c>
      <c r="BQ6090">
        <v>4.2500000000000003E-2</v>
      </c>
      <c r="BV6090">
        <v>2139911</v>
      </c>
      <c r="BW6090">
        <v>2301314</v>
      </c>
      <c r="BX6090">
        <v>0.93</v>
      </c>
      <c r="BY6090">
        <v>161403</v>
      </c>
      <c r="BZ6090">
        <v>0</v>
      </c>
      <c r="CA6090">
        <v>470749</v>
      </c>
      <c r="CB6090">
        <v>59046</v>
      </c>
      <c r="CC6090">
        <v>1</v>
      </c>
      <c r="CD6090">
        <v>2261867</v>
      </c>
      <c r="CE6090">
        <v>2176106</v>
      </c>
      <c r="CF6090">
        <v>85761</v>
      </c>
      <c r="CG6090">
        <v>0</v>
      </c>
      <c r="CH6090">
        <v>0</v>
      </c>
      <c r="CI6090">
        <v>0</v>
      </c>
      <c r="CK6090">
        <v>0.96208000000000005</v>
      </c>
      <c r="CL6090" t="s">
        <v>2207</v>
      </c>
      <c r="CM6090">
        <v>11</v>
      </c>
      <c r="CN6090">
        <v>5.3999999999999999E-2</v>
      </c>
      <c r="CP6090">
        <v>9.2999999999999999E-2</v>
      </c>
      <c r="CR6090">
        <v>6.3E-2</v>
      </c>
      <c r="CU6090">
        <v>6.8000000000000005E-2</v>
      </c>
      <c r="CW6090">
        <v>6.6439999999999999E-2</v>
      </c>
      <c r="DC6090">
        <v>0</v>
      </c>
      <c r="DD6090">
        <v>5.1810000000000002E-2</v>
      </c>
      <c r="DE6090">
        <v>0</v>
      </c>
      <c r="DF6090">
        <v>0</v>
      </c>
      <c r="DG6090">
        <v>0</v>
      </c>
      <c r="DH6090">
        <v>0</v>
      </c>
      <c r="DI6090">
        <v>9.2999999999999999E-2</v>
      </c>
      <c r="DJ6090">
        <v>6.5000000000000002E-2</v>
      </c>
      <c r="DK6090">
        <v>6.9000000000000006E-2</v>
      </c>
      <c r="DM6090">
        <v>40324</v>
      </c>
      <c r="DN6090">
        <v>59046</v>
      </c>
      <c r="DT6090">
        <v>0</v>
      </c>
      <c r="DV6090">
        <v>99370</v>
      </c>
      <c r="DW6090">
        <v>84279</v>
      </c>
      <c r="EA6090">
        <v>13863</v>
      </c>
      <c r="EK6090">
        <v>-4013</v>
      </c>
      <c r="EQ6090">
        <v>1038</v>
      </c>
      <c r="ER6090">
        <v>194537</v>
      </c>
      <c r="ES6090">
        <v>-78430</v>
      </c>
      <c r="ET6090">
        <v>-78430</v>
      </c>
      <c r="FB6090">
        <v>-6126</v>
      </c>
      <c r="FC6090">
        <v>-4474</v>
      </c>
      <c r="FF6090">
        <v>-89030</v>
      </c>
      <c r="FH6090">
        <v>2176106</v>
      </c>
      <c r="FI6090">
        <v>2070599</v>
      </c>
      <c r="FJ6090">
        <v>59046</v>
      </c>
      <c r="FL6090">
        <v>84279</v>
      </c>
      <c r="FM6090">
        <v>13863</v>
      </c>
      <c r="FN6090">
        <v>-4013</v>
      </c>
      <c r="FP6090">
        <v>94129</v>
      </c>
      <c r="FR6090">
        <v>2020</v>
      </c>
      <c r="FS6090" t="s">
        <v>2083</v>
      </c>
      <c r="FT6090">
        <v>3</v>
      </c>
      <c r="FU6090">
        <v>0.15870000000000001</v>
      </c>
      <c r="FV6090">
        <v>7.9000000000000001E-2</v>
      </c>
      <c r="FW6090">
        <v>7.9699999999999993E-2</v>
      </c>
      <c r="FX6090">
        <v>0.1167</v>
      </c>
      <c r="FY6090">
        <v>0.19570000000000001</v>
      </c>
      <c r="GI6090">
        <v>0</v>
      </c>
      <c r="GJ6090">
        <v>0</v>
      </c>
      <c r="GK6090">
        <v>0</v>
      </c>
      <c r="GL6090">
        <v>0</v>
      </c>
      <c r="GN6090">
        <v>3.6999999999999998E-2</v>
      </c>
      <c r="GO6090">
        <v>106</v>
      </c>
      <c r="GQ6090">
        <v>5066</v>
      </c>
      <c r="GR6090">
        <v>470749</v>
      </c>
      <c r="GS6090">
        <v>41</v>
      </c>
      <c r="GT6090">
        <v>7.97</v>
      </c>
      <c r="GU6090">
        <v>92.923000000000002</v>
      </c>
      <c r="GV6090">
        <v>1429</v>
      </c>
      <c r="GX6090">
        <v>3990</v>
      </c>
      <c r="GY6090">
        <v>76535</v>
      </c>
      <c r="HA6090">
        <v>19.181999999999999</v>
      </c>
      <c r="HB6090">
        <v>3709</v>
      </c>
      <c r="HI6090">
        <v>175</v>
      </c>
      <c r="HK6090">
        <v>0</v>
      </c>
      <c r="HN6090">
        <v>10485</v>
      </c>
      <c r="HO6090">
        <v>1</v>
      </c>
      <c r="HP6090">
        <v>1</v>
      </c>
      <c r="IE6090">
        <v>5.6</v>
      </c>
      <c r="IF6090">
        <v>0</v>
      </c>
      <c r="II6090">
        <v>8.4529999999999994E-2</v>
      </c>
      <c r="IJ6090">
        <v>0.52947</v>
      </c>
      <c r="IK6090">
        <v>0.46</v>
      </c>
      <c r="IL6090">
        <v>0</v>
      </c>
      <c r="IM6090">
        <v>0.30370000000000003</v>
      </c>
      <c r="IN6090">
        <v>0.3</v>
      </c>
      <c r="IP6090">
        <v>0</v>
      </c>
      <c r="IQ6090">
        <v>0</v>
      </c>
      <c r="IS6090">
        <v>0</v>
      </c>
      <c r="IT6090">
        <v>0</v>
      </c>
      <c r="IU6090">
        <v>0.124</v>
      </c>
      <c r="IV6090">
        <v>3.9960000000000002E-2</v>
      </c>
      <c r="IW6090">
        <v>0.09</v>
      </c>
      <c r="IX6090">
        <v>4.5999999999999999E-2</v>
      </c>
      <c r="IY6090">
        <v>3.7960000000000001E-2</v>
      </c>
      <c r="IZ6090">
        <v>0.04</v>
      </c>
      <c r="JA6090" s="50">
        <v>4.9000000000000002E-2</v>
      </c>
      <c r="JB6090" s="50">
        <v>8.0920000000000006E-2</v>
      </c>
      <c r="JC6090" s="50">
        <v>0.11</v>
      </c>
      <c r="JD6090" s="50">
        <v>1.7000000000000001E-2</v>
      </c>
      <c r="JE6090" s="50">
        <v>7.9900000000000006E-3</v>
      </c>
      <c r="JF6090" s="50">
        <v>0</v>
      </c>
      <c r="JG6090" s="50"/>
      <c r="JH6090" s="50">
        <v>0</v>
      </c>
      <c r="JI6090" s="50">
        <v>0</v>
      </c>
      <c r="JJ6090" s="50"/>
      <c r="JK6090" s="50"/>
      <c r="JL6090" s="50"/>
      <c r="JM6090" s="50"/>
    </row>
    <row r="6091" spans="1:273">
      <c r="A6091" s="7" t="str">
        <f>'Pensions Data'!D6091&amp;'Pensions Data'!C6091</f>
        <v>2019DC Teachers</v>
      </c>
      <c r="B6091">
        <v>20</v>
      </c>
      <c r="C6091" t="s">
        <v>19</v>
      </c>
      <c r="D6091">
        <v>2019</v>
      </c>
      <c r="E6091">
        <v>17</v>
      </c>
      <c r="F6091" t="s">
        <v>164</v>
      </c>
      <c r="H6091">
        <v>2</v>
      </c>
      <c r="I6091">
        <v>1979</v>
      </c>
      <c r="J6091">
        <v>0</v>
      </c>
      <c r="L6091">
        <v>2</v>
      </c>
      <c r="M6091" t="s">
        <v>287</v>
      </c>
      <c r="N6091" t="s">
        <v>339</v>
      </c>
      <c r="O6091" t="s">
        <v>339</v>
      </c>
      <c r="P6091">
        <v>2</v>
      </c>
      <c r="Q6091" t="s">
        <v>418</v>
      </c>
      <c r="R6091">
        <v>0</v>
      </c>
      <c r="S6091" t="s">
        <v>425</v>
      </c>
      <c r="T6091" t="s">
        <v>1619</v>
      </c>
      <c r="U6091">
        <v>1</v>
      </c>
      <c r="W6091" t="s">
        <v>448</v>
      </c>
      <c r="X6091">
        <v>0</v>
      </c>
      <c r="Z6091" s="4">
        <v>43739</v>
      </c>
      <c r="AA6091" s="4">
        <v>43738</v>
      </c>
      <c r="AB6091" t="s">
        <v>530</v>
      </c>
      <c r="AC6091" t="s">
        <v>561</v>
      </c>
      <c r="AD6091" t="s">
        <v>774</v>
      </c>
      <c r="AE6091">
        <v>3.5000000000000003E-2</v>
      </c>
      <c r="AF6091">
        <v>6.5000000000000002E-2</v>
      </c>
      <c r="AG6091">
        <v>1</v>
      </c>
      <c r="AH6091">
        <v>0</v>
      </c>
      <c r="AI6091">
        <v>5</v>
      </c>
      <c r="AJ6091">
        <v>0</v>
      </c>
      <c r="AK6091">
        <v>3</v>
      </c>
      <c r="AL6091">
        <v>20</v>
      </c>
      <c r="AM6091">
        <v>6.5000000000000002E-2</v>
      </c>
      <c r="AU6091">
        <v>2264428</v>
      </c>
      <c r="AV6091">
        <v>2271159.58</v>
      </c>
      <c r="AW6091">
        <v>2450</v>
      </c>
      <c r="BB6091">
        <v>2</v>
      </c>
      <c r="BE6091">
        <v>0.8</v>
      </c>
      <c r="BF6091">
        <v>5</v>
      </c>
      <c r="BH6091">
        <v>1</v>
      </c>
      <c r="BI6091">
        <v>1</v>
      </c>
      <c r="BK6091">
        <v>0</v>
      </c>
      <c r="BL6091">
        <v>1.2</v>
      </c>
      <c r="BM6091">
        <v>0.8</v>
      </c>
      <c r="BQ6091">
        <v>4.2500000000000003E-2</v>
      </c>
      <c r="BV6091">
        <v>2271160</v>
      </c>
      <c r="BW6091">
        <v>2494291</v>
      </c>
      <c r="BX6091">
        <v>0.91100000000000003</v>
      </c>
      <c r="BY6091">
        <v>223131</v>
      </c>
      <c r="BZ6091">
        <v>0</v>
      </c>
      <c r="CA6091">
        <v>516609</v>
      </c>
      <c r="CB6091">
        <v>53343</v>
      </c>
      <c r="CC6091">
        <v>1</v>
      </c>
      <c r="CD6091">
        <v>2494291</v>
      </c>
      <c r="CE6091">
        <v>2264482</v>
      </c>
      <c r="CF6091">
        <v>229809</v>
      </c>
      <c r="CG6091">
        <v>0</v>
      </c>
      <c r="CH6091">
        <v>0</v>
      </c>
      <c r="CI6091">
        <v>0</v>
      </c>
      <c r="CK6091">
        <v>0.90786999999999995</v>
      </c>
      <c r="CL6091" t="s">
        <v>2207</v>
      </c>
      <c r="CM6091">
        <v>11</v>
      </c>
      <c r="CN6091">
        <v>3.9E-2</v>
      </c>
      <c r="CP6091">
        <v>7.3999999999999996E-2</v>
      </c>
      <c r="CR6091">
        <v>5.3999999999999999E-2</v>
      </c>
      <c r="CU6091">
        <v>7.3999999999999996E-2</v>
      </c>
      <c r="CW6091">
        <v>6.1179999999999998E-2</v>
      </c>
      <c r="CX6091">
        <v>5.5E-2</v>
      </c>
      <c r="CZ6091">
        <v>7.6999999999999999E-2</v>
      </c>
      <c r="DC6091">
        <v>0</v>
      </c>
      <c r="DD6091">
        <v>5.1130000000000002E-2</v>
      </c>
      <c r="DE6091">
        <v>0</v>
      </c>
      <c r="DF6091">
        <v>0</v>
      </c>
      <c r="DG6091">
        <v>0</v>
      </c>
      <c r="DH6091">
        <v>0</v>
      </c>
      <c r="DI6091">
        <v>7.4999999999999997E-2</v>
      </c>
      <c r="DJ6091">
        <v>5.6000000000000001E-2</v>
      </c>
      <c r="DK6091">
        <v>7.4999999999999997E-2</v>
      </c>
      <c r="DM6091">
        <v>40432</v>
      </c>
      <c r="DN6091">
        <v>53343</v>
      </c>
      <c r="DT6091">
        <v>0</v>
      </c>
      <c r="DV6091">
        <v>93775</v>
      </c>
      <c r="DW6091">
        <v>74878</v>
      </c>
      <c r="EA6091">
        <v>14908</v>
      </c>
      <c r="EK6091">
        <v>-4739</v>
      </c>
      <c r="EQ6091">
        <v>883</v>
      </c>
      <c r="ER6091">
        <v>179705</v>
      </c>
      <c r="ES6091">
        <v>-81471</v>
      </c>
      <c r="ET6091">
        <v>-81471</v>
      </c>
      <c r="FB6091">
        <v>-6418</v>
      </c>
      <c r="FC6091">
        <v>-3440</v>
      </c>
      <c r="FF6091">
        <v>-91329</v>
      </c>
      <c r="FH6091">
        <v>2264482</v>
      </c>
      <c r="FI6091">
        <v>2176106</v>
      </c>
      <c r="FJ6091">
        <v>53343</v>
      </c>
      <c r="FL6091">
        <v>74878</v>
      </c>
      <c r="FM6091">
        <v>14908</v>
      </c>
      <c r="FN6091">
        <v>-4739</v>
      </c>
      <c r="FP6091">
        <v>85047</v>
      </c>
      <c r="FR6091">
        <v>2021</v>
      </c>
      <c r="FS6091" t="s">
        <v>2101</v>
      </c>
      <c r="FT6091">
        <v>8</v>
      </c>
      <c r="FU6091">
        <v>0.14580000000000001</v>
      </c>
      <c r="FV6091">
        <v>7.9000000000000001E-2</v>
      </c>
      <c r="FW6091">
        <v>6.6799999999999998E-2</v>
      </c>
      <c r="FX6091">
        <v>0.1232</v>
      </c>
      <c r="FY6091">
        <v>0.20219999999999999</v>
      </c>
      <c r="GI6091">
        <v>0</v>
      </c>
      <c r="GJ6091">
        <v>0</v>
      </c>
      <c r="GK6091">
        <v>0</v>
      </c>
      <c r="GL6091">
        <v>0</v>
      </c>
      <c r="GN6091">
        <v>5.6399999999999999E-2</v>
      </c>
      <c r="GO6091">
        <v>110</v>
      </c>
      <c r="GQ6091">
        <v>5226</v>
      </c>
      <c r="GR6091">
        <v>516609</v>
      </c>
      <c r="GS6091">
        <v>41.3</v>
      </c>
      <c r="GT6091">
        <v>8.59</v>
      </c>
      <c r="GU6091">
        <v>98.853999999999999</v>
      </c>
      <c r="GV6091">
        <v>1446</v>
      </c>
      <c r="GX6091">
        <v>4059</v>
      </c>
      <c r="GY6091">
        <v>81840</v>
      </c>
      <c r="HA6091">
        <v>20.163</v>
      </c>
      <c r="HB6091">
        <v>3767</v>
      </c>
      <c r="HI6091">
        <v>182</v>
      </c>
      <c r="HK6091">
        <v>0</v>
      </c>
      <c r="HN6091">
        <v>10731</v>
      </c>
      <c r="HO6091">
        <v>1</v>
      </c>
      <c r="HP6091">
        <v>1</v>
      </c>
      <c r="IE6091">
        <v>4.4000000000000004</v>
      </c>
      <c r="IF6091">
        <v>0</v>
      </c>
      <c r="II6091">
        <v>6.0000000000000001E-3</v>
      </c>
      <c r="IJ6091">
        <v>0.54</v>
      </c>
      <c r="IK6091">
        <v>0.46</v>
      </c>
      <c r="IL6091">
        <v>7.1999999999999995E-2</v>
      </c>
      <c r="IM6091">
        <v>0.32</v>
      </c>
      <c r="IN6091">
        <v>0.3</v>
      </c>
      <c r="IP6091">
        <v>0</v>
      </c>
      <c r="IQ6091">
        <v>0</v>
      </c>
      <c r="IS6091">
        <v>0</v>
      </c>
      <c r="IT6091">
        <v>0</v>
      </c>
      <c r="IU6091">
        <v>0.115</v>
      </c>
      <c r="IV6091">
        <v>0.05</v>
      </c>
      <c r="IW6091">
        <v>0.09</v>
      </c>
      <c r="IY6091">
        <v>0</v>
      </c>
      <c r="IZ6091">
        <v>0.04</v>
      </c>
      <c r="JA6091" s="50">
        <v>7.3999999999999996E-2</v>
      </c>
      <c r="JB6091" s="50">
        <v>0.08</v>
      </c>
      <c r="JC6091" s="50">
        <v>0.11</v>
      </c>
      <c r="JD6091" s="50">
        <v>2.4E-2</v>
      </c>
      <c r="JE6091" s="50">
        <v>0.01</v>
      </c>
      <c r="JF6091" s="50">
        <v>0</v>
      </c>
      <c r="JG6091" s="50"/>
      <c r="JH6091" s="50">
        <v>0</v>
      </c>
      <c r="JI6091" s="50">
        <v>0</v>
      </c>
      <c r="JJ6091" s="50"/>
      <c r="JK6091" s="50"/>
      <c r="JL6091" s="50"/>
      <c r="JM6091" s="50"/>
    </row>
    <row r="6092" spans="1:273">
      <c r="A6092" s="7" t="str">
        <f>'Pensions Data'!D6092&amp;'Pensions Data'!C6092</f>
        <v>2020DC Teachers</v>
      </c>
      <c r="B6092">
        <v>20</v>
      </c>
      <c r="C6092" t="s">
        <v>19</v>
      </c>
      <c r="D6092">
        <v>2020</v>
      </c>
      <c r="E6092">
        <v>17</v>
      </c>
      <c r="F6092" t="s">
        <v>164</v>
      </c>
      <c r="H6092">
        <v>2</v>
      </c>
      <c r="I6092">
        <v>1979</v>
      </c>
      <c r="J6092">
        <v>0</v>
      </c>
      <c r="L6092">
        <v>2</v>
      </c>
      <c r="M6092" t="s">
        <v>287</v>
      </c>
      <c r="N6092" t="s">
        <v>339</v>
      </c>
      <c r="O6092" t="s">
        <v>339</v>
      </c>
      <c r="P6092">
        <v>2</v>
      </c>
      <c r="Q6092" t="s">
        <v>418</v>
      </c>
      <c r="R6092">
        <v>0</v>
      </c>
      <c r="S6092" t="s">
        <v>425</v>
      </c>
      <c r="T6092" t="s">
        <v>1619</v>
      </c>
      <c r="U6092">
        <v>1</v>
      </c>
      <c r="W6092" t="s">
        <v>448</v>
      </c>
      <c r="X6092">
        <v>0</v>
      </c>
      <c r="Z6092" s="4">
        <v>44105</v>
      </c>
      <c r="AA6092" s="4">
        <v>44104</v>
      </c>
      <c r="AB6092" t="s">
        <v>530</v>
      </c>
      <c r="AC6092" t="s">
        <v>561</v>
      </c>
      <c r="AD6092" t="s">
        <v>774</v>
      </c>
      <c r="AE6092">
        <v>3.5000000000000003E-2</v>
      </c>
      <c r="AF6092">
        <v>6.5000000000000002E-2</v>
      </c>
      <c r="AG6092">
        <v>1</v>
      </c>
      <c r="AH6092">
        <v>0</v>
      </c>
      <c r="AI6092">
        <v>5</v>
      </c>
      <c r="AJ6092">
        <v>0</v>
      </c>
      <c r="AK6092">
        <v>3</v>
      </c>
      <c r="AL6092">
        <v>20</v>
      </c>
      <c r="AM6092">
        <v>6.5000000000000002E-2</v>
      </c>
      <c r="BV6092">
        <v>2431075</v>
      </c>
      <c r="BW6092">
        <v>2640803</v>
      </c>
      <c r="BX6092">
        <v>0.92100000000000004</v>
      </c>
      <c r="BY6092">
        <v>209728</v>
      </c>
      <c r="BZ6092">
        <v>0</v>
      </c>
      <c r="CA6092">
        <v>551835</v>
      </c>
      <c r="CB6092">
        <v>58888</v>
      </c>
      <c r="CC6092">
        <v>1</v>
      </c>
      <c r="CD6092">
        <v>2640803</v>
      </c>
      <c r="CE6092">
        <v>2411390</v>
      </c>
      <c r="CF6092">
        <v>229413</v>
      </c>
      <c r="CG6092">
        <v>0</v>
      </c>
      <c r="CH6092">
        <v>0</v>
      </c>
      <c r="CI6092">
        <v>0</v>
      </c>
      <c r="CK6092">
        <v>0.91313</v>
      </c>
      <c r="CL6092" t="s">
        <v>2207</v>
      </c>
      <c r="CM6092">
        <v>11</v>
      </c>
      <c r="CN6092">
        <v>5.3999999999999999E-2</v>
      </c>
      <c r="CP6092">
        <v>4.9000000000000002E-2</v>
      </c>
      <c r="CR6092">
        <v>7.3999999999999996E-2</v>
      </c>
      <c r="CU6092">
        <v>6.9000000000000006E-2</v>
      </c>
      <c r="CW6092">
        <v>5.5710000000000003E-2</v>
      </c>
      <c r="CX6092">
        <v>5.0999999999999997E-2</v>
      </c>
      <c r="CZ6092">
        <v>7.8E-2</v>
      </c>
      <c r="DC6092">
        <v>0</v>
      </c>
      <c r="DD6092">
        <v>5.1279999999999999E-2</v>
      </c>
      <c r="DE6092">
        <v>0</v>
      </c>
      <c r="DF6092">
        <v>0</v>
      </c>
      <c r="DG6092">
        <v>0</v>
      </c>
      <c r="DH6092">
        <v>0</v>
      </c>
      <c r="DI6092">
        <v>4.9000000000000002E-2</v>
      </c>
      <c r="DJ6092">
        <v>7.3999999999999996E-2</v>
      </c>
      <c r="DK6092">
        <v>7.0000000000000007E-2</v>
      </c>
      <c r="DM6092">
        <v>42356</v>
      </c>
      <c r="DN6092">
        <v>58888</v>
      </c>
      <c r="DT6092">
        <v>0</v>
      </c>
      <c r="DV6092">
        <v>101244</v>
      </c>
      <c r="DW6092">
        <v>130757</v>
      </c>
      <c r="EA6092">
        <v>13123</v>
      </c>
      <c r="EK6092">
        <v>-4944</v>
      </c>
      <c r="EQ6092">
        <v>803</v>
      </c>
      <c r="ER6092">
        <v>240983</v>
      </c>
      <c r="ES6092">
        <v>-85679</v>
      </c>
      <c r="ET6092">
        <v>-85679</v>
      </c>
      <c r="FB6092">
        <v>-4873</v>
      </c>
      <c r="FC6092">
        <v>-3511</v>
      </c>
      <c r="FF6092">
        <v>-94063</v>
      </c>
      <c r="FH6092">
        <v>2411390</v>
      </c>
      <c r="FI6092">
        <v>2264482</v>
      </c>
      <c r="FJ6092">
        <v>58888</v>
      </c>
      <c r="FL6092">
        <v>130757</v>
      </c>
      <c r="FM6092">
        <v>13123</v>
      </c>
      <c r="FN6092">
        <v>-4944</v>
      </c>
      <c r="FP6092">
        <v>138936</v>
      </c>
      <c r="FR6092">
        <v>2022</v>
      </c>
      <c r="FS6092" t="s">
        <v>2101</v>
      </c>
      <c r="FT6092">
        <v>8</v>
      </c>
      <c r="FU6092">
        <v>0.1497</v>
      </c>
      <c r="FV6092">
        <v>7.9000000000000001E-2</v>
      </c>
      <c r="FW6092">
        <v>7.0699999999999999E-2</v>
      </c>
      <c r="FX6092">
        <v>0.1226</v>
      </c>
      <c r="FY6092">
        <v>0.2016</v>
      </c>
      <c r="GI6092">
        <v>0</v>
      </c>
      <c r="GJ6092">
        <v>0</v>
      </c>
      <c r="GK6092">
        <v>0</v>
      </c>
      <c r="GL6092">
        <v>0</v>
      </c>
      <c r="GN6092">
        <v>5.1900000000000002E-2</v>
      </c>
      <c r="GO6092">
        <v>111</v>
      </c>
      <c r="GQ6092">
        <v>5531</v>
      </c>
      <c r="GR6092">
        <v>551835</v>
      </c>
      <c r="GS6092">
        <v>41.3</v>
      </c>
      <c r="GT6092">
        <v>8.58</v>
      </c>
      <c r="GU6092">
        <v>99.771000000000001</v>
      </c>
      <c r="GV6092">
        <v>1510</v>
      </c>
      <c r="GX6092">
        <v>4071</v>
      </c>
      <c r="GY6092">
        <v>85368</v>
      </c>
      <c r="HA6092">
        <v>20.97</v>
      </c>
      <c r="HB6092">
        <v>3775</v>
      </c>
      <c r="HI6092">
        <v>185</v>
      </c>
      <c r="HK6092">
        <v>0</v>
      </c>
      <c r="HN6092">
        <v>11112</v>
      </c>
      <c r="HO6092">
        <v>1</v>
      </c>
      <c r="HP6092">
        <v>1</v>
      </c>
      <c r="HR6092">
        <v>2044123.085</v>
      </c>
      <c r="HS6092">
        <v>183578.87299999999</v>
      </c>
      <c r="HT6092">
        <v>1121325.7080000001</v>
      </c>
      <c r="HV6092">
        <v>3349027.6660000002</v>
      </c>
      <c r="HW6092">
        <v>708224.66399999999</v>
      </c>
      <c r="HX6092">
        <v>373243.13900000002</v>
      </c>
      <c r="HY6092">
        <v>334981.52500000002</v>
      </c>
      <c r="IE6092">
        <v>6.6</v>
      </c>
      <c r="IF6092">
        <v>0</v>
      </c>
      <c r="II6092">
        <v>8.2559999999999995E-2</v>
      </c>
      <c r="IJ6092">
        <v>0.53247</v>
      </c>
      <c r="IK6092">
        <v>0.46</v>
      </c>
      <c r="IL6092">
        <v>5.2999999999999999E-2</v>
      </c>
      <c r="IM6092">
        <v>0.32368000000000002</v>
      </c>
      <c r="IN6092">
        <v>0.3</v>
      </c>
      <c r="IP6092">
        <v>0</v>
      </c>
      <c r="IQ6092">
        <v>0</v>
      </c>
      <c r="IS6092">
        <v>0</v>
      </c>
      <c r="IT6092">
        <v>0</v>
      </c>
      <c r="IU6092">
        <v>3.9E-2</v>
      </c>
      <c r="IV6092">
        <v>6.5930000000000002E-2</v>
      </c>
      <c r="IW6092">
        <v>0.09</v>
      </c>
      <c r="IY6092">
        <v>0</v>
      </c>
      <c r="IZ6092">
        <v>0.04</v>
      </c>
      <c r="JA6092" s="50">
        <v>-0.08</v>
      </c>
      <c r="JB6092" s="50">
        <v>7.7920000000000003E-2</v>
      </c>
      <c r="JC6092" s="50">
        <v>0.11</v>
      </c>
      <c r="JD6092" s="50"/>
      <c r="JE6092" s="50">
        <v>0</v>
      </c>
      <c r="JF6092" s="50">
        <v>0</v>
      </c>
      <c r="JG6092" s="50"/>
      <c r="JH6092" s="50">
        <v>0</v>
      </c>
      <c r="JI6092" s="50">
        <v>0</v>
      </c>
      <c r="JJ6092" s="50"/>
      <c r="JK6092" s="50"/>
      <c r="JL6092" s="50"/>
      <c r="JM6092" s="50"/>
    </row>
    <row r="6093" spans="1:273">
      <c r="A6093" s="7" t="str">
        <f>'Pensions Data'!D6093&amp;'Pensions Data'!C6093</f>
        <v>2021DC Teachers</v>
      </c>
      <c r="B6093">
        <v>20</v>
      </c>
      <c r="C6093" t="s">
        <v>19</v>
      </c>
      <c r="D6093">
        <v>2021</v>
      </c>
      <c r="E6093">
        <v>17</v>
      </c>
      <c r="F6093" t="s">
        <v>164</v>
      </c>
      <c r="H6093">
        <v>2</v>
      </c>
      <c r="I6093">
        <v>1979</v>
      </c>
      <c r="J6093">
        <v>0</v>
      </c>
      <c r="L6093">
        <v>2</v>
      </c>
      <c r="M6093" t="s">
        <v>287</v>
      </c>
      <c r="N6093" t="s">
        <v>339</v>
      </c>
      <c r="O6093" t="s">
        <v>339</v>
      </c>
      <c r="P6093">
        <v>2</v>
      </c>
      <c r="Q6093" t="s">
        <v>418</v>
      </c>
      <c r="R6093">
        <v>0</v>
      </c>
      <c r="S6093" t="s">
        <v>425</v>
      </c>
      <c r="T6093" t="s">
        <v>1619</v>
      </c>
      <c r="U6093">
        <v>1</v>
      </c>
      <c r="W6093" t="s">
        <v>448</v>
      </c>
      <c r="X6093">
        <v>0</v>
      </c>
      <c r="Z6093" s="4">
        <v>44470</v>
      </c>
      <c r="AA6093" s="4">
        <v>44469</v>
      </c>
      <c r="AB6093" t="s">
        <v>530</v>
      </c>
      <c r="AC6093" t="s">
        <v>561</v>
      </c>
      <c r="AD6093" t="s">
        <v>774</v>
      </c>
      <c r="AE6093">
        <v>0.03</v>
      </c>
      <c r="AF6093">
        <v>6.25E-2</v>
      </c>
      <c r="AG6093">
        <v>1</v>
      </c>
      <c r="AH6093">
        <v>0</v>
      </c>
      <c r="AI6093">
        <v>5</v>
      </c>
      <c r="AJ6093">
        <v>0</v>
      </c>
      <c r="AK6093">
        <v>3</v>
      </c>
      <c r="AL6093">
        <v>30</v>
      </c>
      <c r="AM6093">
        <v>6.25E-2</v>
      </c>
      <c r="BV6093">
        <v>2684368</v>
      </c>
      <c r="BW6093">
        <v>2698618</v>
      </c>
      <c r="BX6093">
        <v>0.995</v>
      </c>
      <c r="BY6093">
        <v>14250</v>
      </c>
      <c r="BZ6093">
        <v>0</v>
      </c>
      <c r="CA6093">
        <v>600481</v>
      </c>
      <c r="CB6093">
        <v>70478</v>
      </c>
      <c r="CC6093">
        <v>1</v>
      </c>
      <c r="CD6093">
        <v>2698618</v>
      </c>
      <c r="CE6093">
        <v>2944884</v>
      </c>
      <c r="CF6093">
        <v>-246266</v>
      </c>
      <c r="CG6093">
        <v>0</v>
      </c>
      <c r="CH6093">
        <v>0</v>
      </c>
      <c r="CI6093">
        <v>0</v>
      </c>
      <c r="CK6093">
        <v>1.0912599999999999</v>
      </c>
      <c r="CL6093" t="s">
        <v>2207</v>
      </c>
      <c r="CM6093">
        <v>11</v>
      </c>
      <c r="CN6093">
        <v>0.20899999999999999</v>
      </c>
      <c r="CP6093">
        <v>9.8000000000000004E-2</v>
      </c>
      <c r="CR6093">
        <v>9.5000000000000001E-2</v>
      </c>
      <c r="CU6093">
        <v>8.5999999999999993E-2</v>
      </c>
      <c r="CW6093">
        <v>6.2120000000000002E-2</v>
      </c>
      <c r="CX6093">
        <v>6.8000000000000005E-2</v>
      </c>
      <c r="DA6093">
        <v>8.7999999999999995E-2</v>
      </c>
      <c r="DC6093">
        <v>0</v>
      </c>
      <c r="DD6093">
        <v>5.8299999999999998E-2</v>
      </c>
      <c r="DE6093">
        <v>0</v>
      </c>
      <c r="DF6093">
        <v>0</v>
      </c>
      <c r="DG6093">
        <v>0</v>
      </c>
      <c r="DH6093">
        <v>0</v>
      </c>
      <c r="DI6093">
        <v>0.10100000000000001</v>
      </c>
      <c r="DJ6093">
        <v>9.7000000000000003E-2</v>
      </c>
      <c r="DK6093">
        <v>8.7999999999999995E-2</v>
      </c>
      <c r="DM6093">
        <v>45689</v>
      </c>
      <c r="DN6093">
        <v>70478</v>
      </c>
      <c r="DT6093">
        <v>0</v>
      </c>
      <c r="DV6093">
        <v>116167</v>
      </c>
      <c r="DW6093">
        <v>503073</v>
      </c>
      <c r="DY6093">
        <v>7535</v>
      </c>
      <c r="DZ6093">
        <v>6594</v>
      </c>
      <c r="EA6093">
        <v>14129</v>
      </c>
      <c r="EF6093">
        <v>3623</v>
      </c>
      <c r="EK6093">
        <v>-7503</v>
      </c>
      <c r="EQ6093">
        <v>953</v>
      </c>
      <c r="ER6093">
        <v>630442</v>
      </c>
      <c r="ES6093">
        <v>-89404</v>
      </c>
      <c r="ET6093">
        <v>-89404</v>
      </c>
      <c r="FB6093">
        <v>-3417</v>
      </c>
      <c r="FC6093">
        <v>-4127</v>
      </c>
      <c r="FF6093">
        <v>-96948</v>
      </c>
      <c r="FH6093">
        <v>2944884</v>
      </c>
      <c r="FI6093">
        <v>2411390</v>
      </c>
      <c r="FJ6093">
        <v>70478</v>
      </c>
      <c r="FL6093">
        <v>503073</v>
      </c>
      <c r="FM6093">
        <v>17752</v>
      </c>
      <c r="FN6093">
        <v>-7503</v>
      </c>
      <c r="FP6093">
        <v>513322</v>
      </c>
      <c r="FR6093">
        <v>2023</v>
      </c>
      <c r="FS6093" t="s">
        <v>2101</v>
      </c>
      <c r="FT6093">
        <v>8</v>
      </c>
      <c r="FU6093">
        <v>0.13900000000000001</v>
      </c>
      <c r="FV6093">
        <v>7.9000000000000001E-2</v>
      </c>
      <c r="FW6093">
        <v>0.06</v>
      </c>
      <c r="FX6093">
        <v>7.0300000000000001E-2</v>
      </c>
      <c r="FY6093">
        <v>0.14929999999999999</v>
      </c>
      <c r="GI6093">
        <v>0</v>
      </c>
      <c r="GJ6093">
        <v>0</v>
      </c>
      <c r="GK6093">
        <v>0</v>
      </c>
      <c r="GL6093">
        <v>0</v>
      </c>
      <c r="GN6093">
        <v>1.03E-2</v>
      </c>
      <c r="GO6093">
        <v>107</v>
      </c>
      <c r="GQ6093">
        <v>6050</v>
      </c>
      <c r="GR6093">
        <v>600481</v>
      </c>
      <c r="GS6093">
        <v>41.2</v>
      </c>
      <c r="GT6093">
        <v>8.5</v>
      </c>
      <c r="GU6093">
        <v>99.253</v>
      </c>
      <c r="GV6093">
        <v>1514</v>
      </c>
      <c r="GX6093">
        <v>4072</v>
      </c>
      <c r="GY6093">
        <v>88610.093999999997</v>
      </c>
      <c r="HA6093">
        <v>21.760999999999999</v>
      </c>
      <c r="HB6093">
        <v>3775</v>
      </c>
      <c r="HI6093">
        <v>190</v>
      </c>
      <c r="HK6093">
        <v>0</v>
      </c>
      <c r="HN6093">
        <v>11636</v>
      </c>
      <c r="HO6093">
        <v>1</v>
      </c>
      <c r="HP6093">
        <v>1</v>
      </c>
      <c r="HR6093">
        <v>2087691.3049999999</v>
      </c>
      <c r="HS6093">
        <v>203955.36900000001</v>
      </c>
      <c r="HT6093">
        <v>1132341.1939999999</v>
      </c>
      <c r="HV6093">
        <v>3423987.8679999998</v>
      </c>
      <c r="HW6093">
        <v>725369.80099999998</v>
      </c>
      <c r="HX6093">
        <v>412883.69900000002</v>
      </c>
      <c r="HY6093">
        <v>312486.10200000001</v>
      </c>
      <c r="IF6093">
        <v>0</v>
      </c>
      <c r="II6093">
        <v>0.28866999999999998</v>
      </c>
      <c r="IJ6093">
        <v>0.49</v>
      </c>
      <c r="IK6093">
        <v>0.46</v>
      </c>
      <c r="IL6093">
        <v>3.5000000000000003E-2</v>
      </c>
      <c r="IM6093">
        <v>0.3</v>
      </c>
      <c r="IN6093">
        <v>0.25</v>
      </c>
      <c r="IP6093">
        <v>7.0000000000000007E-2</v>
      </c>
      <c r="IQ6093">
        <v>7.0000000000000007E-2</v>
      </c>
      <c r="IS6093">
        <v>0</v>
      </c>
      <c r="IT6093">
        <v>0</v>
      </c>
      <c r="IU6093">
        <v>0.56299999999999994</v>
      </c>
      <c r="IV6093">
        <v>0.08</v>
      </c>
      <c r="IW6093">
        <v>0.09</v>
      </c>
      <c r="IX6093">
        <v>0.109</v>
      </c>
      <c r="IY6093">
        <v>0.02</v>
      </c>
      <c r="IZ6093">
        <v>0.05</v>
      </c>
      <c r="JA6093" s="50">
        <v>0.34333000000000002</v>
      </c>
      <c r="JB6093" s="50">
        <v>0.03</v>
      </c>
      <c r="JC6093" s="50">
        <v>0.08</v>
      </c>
      <c r="JD6093" s="50">
        <v>0</v>
      </c>
      <c r="JE6093" s="50">
        <v>0.01</v>
      </c>
      <c r="JF6093" s="50">
        <v>0</v>
      </c>
      <c r="JG6093" s="50"/>
      <c r="JH6093" s="50">
        <v>0</v>
      </c>
      <c r="JI6093" s="50">
        <v>0</v>
      </c>
      <c r="JJ6093" s="50"/>
      <c r="JK6093" s="50"/>
      <c r="JL6093" s="50"/>
      <c r="JM6093" s="50"/>
    </row>
    <row r="6094" spans="1:273">
      <c r="A6094" s="7" t="str">
        <f>'Pensions Data'!D6094&amp;'Pensions Data'!C6094</f>
        <v>2022DC Teachers</v>
      </c>
      <c r="B6094">
        <v>20</v>
      </c>
      <c r="C6094" t="s">
        <v>19</v>
      </c>
      <c r="D6094">
        <v>2022</v>
      </c>
      <c r="E6094">
        <v>17</v>
      </c>
      <c r="F6094" t="s">
        <v>164</v>
      </c>
      <c r="H6094">
        <v>2</v>
      </c>
      <c r="I6094">
        <v>1979</v>
      </c>
      <c r="J6094">
        <v>0</v>
      </c>
      <c r="L6094">
        <v>2</v>
      </c>
      <c r="M6094" t="s">
        <v>287</v>
      </c>
      <c r="N6094" t="s">
        <v>339</v>
      </c>
      <c r="O6094" t="s">
        <v>339</v>
      </c>
      <c r="P6094">
        <v>2</v>
      </c>
      <c r="Q6094" t="s">
        <v>418</v>
      </c>
      <c r="R6094">
        <v>0</v>
      </c>
      <c r="S6094" t="s">
        <v>425</v>
      </c>
      <c r="T6094" t="s">
        <v>1619</v>
      </c>
      <c r="U6094">
        <v>1</v>
      </c>
      <c r="W6094" t="s">
        <v>448</v>
      </c>
      <c r="X6094">
        <v>0</v>
      </c>
      <c r="Z6094" s="4">
        <v>44835</v>
      </c>
      <c r="AA6094" s="4">
        <v>44834</v>
      </c>
      <c r="AB6094" t="s">
        <v>530</v>
      </c>
      <c r="AC6094" t="s">
        <v>561</v>
      </c>
      <c r="AD6094" t="s">
        <v>774</v>
      </c>
      <c r="AE6094">
        <v>0.03</v>
      </c>
      <c r="AF6094">
        <v>6.25E-2</v>
      </c>
      <c r="AG6094">
        <v>1</v>
      </c>
      <c r="AH6094">
        <v>0</v>
      </c>
      <c r="AI6094">
        <v>5</v>
      </c>
      <c r="AJ6094">
        <v>0</v>
      </c>
      <c r="AK6094">
        <v>3</v>
      </c>
      <c r="AL6094">
        <v>30</v>
      </c>
      <c r="BV6094">
        <v>2838193</v>
      </c>
      <c r="BW6094">
        <v>2871570</v>
      </c>
      <c r="BX6094">
        <v>0.98799999999999999</v>
      </c>
      <c r="BY6094">
        <v>33376</v>
      </c>
      <c r="BZ6094">
        <v>0</v>
      </c>
      <c r="CA6094">
        <v>612463</v>
      </c>
      <c r="CB6094">
        <v>75060</v>
      </c>
      <c r="CC6094">
        <v>1</v>
      </c>
      <c r="CD6094">
        <v>2871570</v>
      </c>
      <c r="CE6094">
        <v>2572925</v>
      </c>
      <c r="CF6094">
        <v>298645</v>
      </c>
      <c r="CG6094">
        <v>0</v>
      </c>
      <c r="CH6094">
        <v>0</v>
      </c>
      <c r="CI6094">
        <v>0</v>
      </c>
      <c r="CK6094">
        <v>0.89600000000000002</v>
      </c>
      <c r="CL6094" t="s">
        <v>2207</v>
      </c>
      <c r="CM6094">
        <v>11</v>
      </c>
      <c r="CN6094">
        <v>-0.125</v>
      </c>
      <c r="CP6094">
        <v>3.5999999999999997E-2</v>
      </c>
      <c r="CR6094">
        <v>0.04</v>
      </c>
      <c r="CU6094">
        <v>5.7000000000000002E-2</v>
      </c>
      <c r="CW6094">
        <v>4.1869999999999997E-2</v>
      </c>
      <c r="CX6094">
        <v>6.3E-2</v>
      </c>
      <c r="DC6094">
        <v>0</v>
      </c>
      <c r="DD6094">
        <v>4.9189999999999998E-2</v>
      </c>
      <c r="DE6094">
        <v>0</v>
      </c>
      <c r="DF6094">
        <v>0</v>
      </c>
      <c r="DG6094">
        <v>0</v>
      </c>
      <c r="DH6094">
        <v>0</v>
      </c>
      <c r="DI6094">
        <v>4.5999999999999999E-2</v>
      </c>
      <c r="DJ6094">
        <v>4.5999999999999999E-2</v>
      </c>
      <c r="DK6094">
        <v>6.0999999999999999E-2</v>
      </c>
      <c r="DM6094">
        <v>46914</v>
      </c>
      <c r="DN6094">
        <v>75060</v>
      </c>
      <c r="DT6094">
        <v>0</v>
      </c>
      <c r="DV6094">
        <v>121974</v>
      </c>
      <c r="DW6094">
        <v>-408303</v>
      </c>
      <c r="DY6094">
        <v>7360</v>
      </c>
      <c r="DZ6094">
        <v>10063</v>
      </c>
      <c r="EA6094">
        <v>17423</v>
      </c>
      <c r="EF6094">
        <v>7456</v>
      </c>
      <c r="EK6094">
        <v>-5967</v>
      </c>
      <c r="EQ6094">
        <v>871</v>
      </c>
      <c r="ER6094">
        <v>-266546</v>
      </c>
      <c r="ES6094">
        <v>-95352</v>
      </c>
      <c r="ET6094">
        <v>-95352</v>
      </c>
      <c r="FB6094">
        <v>-5236</v>
      </c>
      <c r="FC6094">
        <v>-4508</v>
      </c>
      <c r="FF6094">
        <v>-105096</v>
      </c>
      <c r="FH6094">
        <v>2572925</v>
      </c>
      <c r="FI6094">
        <v>2944567</v>
      </c>
      <c r="FJ6094">
        <v>75060</v>
      </c>
      <c r="FL6094">
        <v>-408303</v>
      </c>
      <c r="FM6094">
        <v>24879</v>
      </c>
      <c r="FN6094">
        <v>-5967</v>
      </c>
      <c r="FP6094">
        <v>-389391</v>
      </c>
      <c r="FR6094">
        <v>2024</v>
      </c>
      <c r="FS6094" t="s">
        <v>2101</v>
      </c>
      <c r="FT6094">
        <v>8</v>
      </c>
      <c r="FU6094">
        <v>0.1389</v>
      </c>
      <c r="FV6094">
        <v>7.9000000000000001E-2</v>
      </c>
      <c r="FW6094">
        <v>5.9900000000000002E-2</v>
      </c>
      <c r="FX6094">
        <v>7.6600000000000001E-2</v>
      </c>
      <c r="FY6094">
        <v>0.15559999999999999</v>
      </c>
      <c r="GI6094">
        <v>0</v>
      </c>
      <c r="GJ6094">
        <v>0</v>
      </c>
      <c r="GK6094">
        <v>0</v>
      </c>
      <c r="GL6094">
        <v>0</v>
      </c>
      <c r="GN6094">
        <v>1.67E-2</v>
      </c>
      <c r="GO6094">
        <v>102</v>
      </c>
      <c r="GQ6094">
        <v>6088</v>
      </c>
      <c r="GR6094">
        <v>612463</v>
      </c>
      <c r="GS6094">
        <v>41.5</v>
      </c>
      <c r="GT6094">
        <v>8.6</v>
      </c>
      <c r="GU6094">
        <v>100.602</v>
      </c>
      <c r="GV6094">
        <v>1718</v>
      </c>
      <c r="GX6094">
        <v>4065</v>
      </c>
      <c r="GY6094">
        <v>96686</v>
      </c>
      <c r="HA6094">
        <v>23.785</v>
      </c>
      <c r="HB6094">
        <v>3762</v>
      </c>
      <c r="HI6094">
        <v>201</v>
      </c>
      <c r="HK6094">
        <v>0</v>
      </c>
      <c r="HN6094">
        <v>11871</v>
      </c>
      <c r="HO6094">
        <v>0</v>
      </c>
      <c r="HP6094">
        <v>1</v>
      </c>
      <c r="HR6094">
        <v>2135929.0070000002</v>
      </c>
      <c r="HS6094">
        <v>239440.416</v>
      </c>
      <c r="HT6094">
        <v>1235162.33</v>
      </c>
      <c r="HV6094">
        <v>3610531.753</v>
      </c>
      <c r="HW6094">
        <v>738962.03</v>
      </c>
      <c r="HX6094">
        <v>422278.46899999998</v>
      </c>
      <c r="HY6094">
        <v>316683.56099999999</v>
      </c>
      <c r="IE6094">
        <v>-14.6</v>
      </c>
      <c r="IF6094">
        <v>0</v>
      </c>
      <c r="II6094">
        <v>-0.21918000000000001</v>
      </c>
      <c r="IJ6094">
        <v>0.45</v>
      </c>
      <c r="IK6094">
        <v>0.46</v>
      </c>
      <c r="IL6094">
        <v>-0.14399999999999999</v>
      </c>
      <c r="IM6094">
        <v>0.28000000000000003</v>
      </c>
      <c r="IN6094">
        <v>0.25</v>
      </c>
      <c r="IO6094">
        <v>4.7E-2</v>
      </c>
      <c r="IP6094">
        <v>0.08</v>
      </c>
      <c r="IQ6094">
        <v>0.08</v>
      </c>
      <c r="IS6094">
        <v>0</v>
      </c>
      <c r="IT6094">
        <v>0</v>
      </c>
      <c r="IU6094">
        <v>0.14799999999999999</v>
      </c>
      <c r="IV6094">
        <v>0.11</v>
      </c>
      <c r="IW6094">
        <v>0.09</v>
      </c>
      <c r="IX6094">
        <v>7.2999999999999995E-2</v>
      </c>
      <c r="IY6094">
        <v>0.01</v>
      </c>
      <c r="IZ6094">
        <v>0.03</v>
      </c>
      <c r="JA6094" s="50">
        <v>0.25933</v>
      </c>
      <c r="JB6094" s="50">
        <v>0.06</v>
      </c>
      <c r="JC6094" s="50">
        <v>0.08</v>
      </c>
      <c r="JD6094" s="50">
        <v>7.0000000000000001E-3</v>
      </c>
      <c r="JE6094" s="50">
        <v>0.01</v>
      </c>
      <c r="JF6094" s="50">
        <v>0.01</v>
      </c>
      <c r="JG6094" s="50"/>
      <c r="JH6094" s="50">
        <v>0</v>
      </c>
      <c r="JI6094" s="50">
        <v>0</v>
      </c>
      <c r="JJ6094" s="50"/>
      <c r="JK6094" s="50"/>
      <c r="JL6094" s="50"/>
      <c r="JM6094" s="50"/>
    </row>
    <row r="6095" spans="1:273">
      <c r="A6095" s="7" t="str">
        <f>'Pensions Data'!D6095&amp;'Pensions Data'!C6095</f>
        <v>2001Texas LECOS</v>
      </c>
      <c r="B6095">
        <v>106</v>
      </c>
      <c r="C6095" t="s">
        <v>103</v>
      </c>
      <c r="D6095">
        <v>2001</v>
      </c>
      <c r="E6095">
        <v>91</v>
      </c>
      <c r="F6095" t="s">
        <v>1795</v>
      </c>
      <c r="H6095">
        <v>2</v>
      </c>
      <c r="I6095">
        <v>1979</v>
      </c>
      <c r="J6095">
        <v>0</v>
      </c>
      <c r="L6095">
        <v>0</v>
      </c>
      <c r="M6095" t="s">
        <v>284</v>
      </c>
      <c r="N6095" t="s">
        <v>336</v>
      </c>
      <c r="O6095" t="s">
        <v>336</v>
      </c>
      <c r="P6095">
        <v>3</v>
      </c>
      <c r="Q6095" t="s">
        <v>419</v>
      </c>
      <c r="R6095">
        <v>1</v>
      </c>
      <c r="S6095" t="s">
        <v>424</v>
      </c>
      <c r="T6095" t="s">
        <v>1619</v>
      </c>
      <c r="U6095">
        <v>1</v>
      </c>
      <c r="W6095" t="s">
        <v>2346</v>
      </c>
      <c r="X6095">
        <v>0</v>
      </c>
      <c r="Z6095" s="4">
        <v>37134</v>
      </c>
      <c r="AA6095" s="4">
        <v>37134</v>
      </c>
      <c r="AB6095" t="s">
        <v>530</v>
      </c>
      <c r="AC6095" t="s">
        <v>593</v>
      </c>
      <c r="AD6095" t="s">
        <v>769</v>
      </c>
      <c r="AE6095">
        <v>0.04</v>
      </c>
      <c r="AF6095">
        <v>0.08</v>
      </c>
      <c r="AG6095">
        <v>1</v>
      </c>
      <c r="AH6095">
        <v>0</v>
      </c>
      <c r="AI6095">
        <v>1</v>
      </c>
      <c r="AJ6095">
        <v>1</v>
      </c>
      <c r="AK6095">
        <v>1</v>
      </c>
      <c r="AL6095">
        <v>3</v>
      </c>
      <c r="BQ6095">
        <v>0.04</v>
      </c>
      <c r="BV6095">
        <v>647757</v>
      </c>
      <c r="BW6095">
        <v>492127</v>
      </c>
      <c r="BX6095">
        <v>1.3160000000000001</v>
      </c>
      <c r="BY6095">
        <v>-155630</v>
      </c>
      <c r="BZ6095">
        <v>0</v>
      </c>
      <c r="CA6095">
        <v>1291750</v>
      </c>
      <c r="CB6095">
        <v>0</v>
      </c>
      <c r="CC6095">
        <v>1</v>
      </c>
      <c r="CG6095">
        <v>0</v>
      </c>
      <c r="CH6095">
        <v>0</v>
      </c>
      <c r="CI6095">
        <v>0</v>
      </c>
      <c r="CL6095" t="s">
        <v>2193</v>
      </c>
      <c r="CM6095">
        <v>1</v>
      </c>
      <c r="CN6095">
        <v>-6.9099999999999995E-2</v>
      </c>
      <c r="DD6095">
        <v>-6.9099999999999995E-2</v>
      </c>
      <c r="DE6095">
        <v>0</v>
      </c>
      <c r="DF6095">
        <v>0</v>
      </c>
      <c r="DG6095">
        <v>0</v>
      </c>
      <c r="DH6095">
        <v>0</v>
      </c>
      <c r="DL6095">
        <v>-75.944999999999993</v>
      </c>
      <c r="DM6095">
        <v>0</v>
      </c>
      <c r="DT6095">
        <v>0</v>
      </c>
      <c r="DV6095">
        <v>0</v>
      </c>
      <c r="DW6095">
        <v>-73928.608999999997</v>
      </c>
      <c r="EA6095">
        <v>24445.312999999998</v>
      </c>
      <c r="EK6095">
        <v>-403.10700000000003</v>
      </c>
      <c r="EM6095">
        <v>3833.1370000000002</v>
      </c>
      <c r="EN6095">
        <v>-3610.6660000000002</v>
      </c>
      <c r="EO6095">
        <v>-3534.721</v>
      </c>
      <c r="EQ6095">
        <v>1.9419999999999999</v>
      </c>
      <c r="ER6095">
        <v>-49661.987999999998</v>
      </c>
      <c r="ES6095">
        <v>-16816.991999999998</v>
      </c>
      <c r="ET6095">
        <v>-16815.493999999999</v>
      </c>
      <c r="FA6095">
        <v>-1.498</v>
      </c>
      <c r="FC6095">
        <v>-623.37400000000002</v>
      </c>
      <c r="FE6095">
        <v>-0.47</v>
      </c>
      <c r="FF6095">
        <v>-17440.414000000001</v>
      </c>
      <c r="FH6095">
        <v>633713.68999999994</v>
      </c>
      <c r="FI6095">
        <v>700816.19</v>
      </c>
      <c r="FL6095">
        <v>-73928.608999999997</v>
      </c>
      <c r="FM6095">
        <v>24445.312999999998</v>
      </c>
      <c r="FN6095">
        <v>-403.10700000000003</v>
      </c>
      <c r="FO6095">
        <v>222.471</v>
      </c>
      <c r="FP6095">
        <v>-49663.93</v>
      </c>
      <c r="FQ6095">
        <v>-0.47</v>
      </c>
      <c r="FR6095">
        <v>2002</v>
      </c>
      <c r="FS6095" t="s">
        <v>2106</v>
      </c>
      <c r="FT6095">
        <v>8</v>
      </c>
      <c r="FU6095">
        <v>1.7569999999999999E-2</v>
      </c>
      <c r="FV6095">
        <v>0</v>
      </c>
      <c r="FW6095">
        <v>1.7569999999999999E-2</v>
      </c>
      <c r="FX6095">
        <v>0.12</v>
      </c>
      <c r="FY6095">
        <v>0.12</v>
      </c>
      <c r="FZ6095">
        <v>0</v>
      </c>
      <c r="GA6095">
        <v>0</v>
      </c>
      <c r="GI6095">
        <v>0</v>
      </c>
      <c r="GJ6095">
        <v>0</v>
      </c>
      <c r="GK6095">
        <v>0</v>
      </c>
      <c r="GL6095">
        <v>0</v>
      </c>
      <c r="GN6095">
        <v>0.10242999999999999</v>
      </c>
      <c r="GQ6095">
        <v>40231</v>
      </c>
      <c r="GU6095">
        <v>32.107999999999997</v>
      </c>
      <c r="GV6095">
        <v>17</v>
      </c>
      <c r="GX6095">
        <v>2928</v>
      </c>
      <c r="HA6095">
        <v>5.7439999999999998</v>
      </c>
      <c r="HB6095">
        <v>2928</v>
      </c>
      <c r="HK6095">
        <v>0</v>
      </c>
      <c r="HN6095">
        <v>43176</v>
      </c>
      <c r="HO6095">
        <v>1</v>
      </c>
      <c r="HP6095">
        <v>1</v>
      </c>
      <c r="IE6095">
        <v>2.76</v>
      </c>
      <c r="IF6095">
        <v>0</v>
      </c>
      <c r="JA6095" s="50"/>
      <c r="JB6095" s="50"/>
      <c r="JC6095" s="50"/>
      <c r="JD6095" s="50"/>
      <c r="JE6095" s="50"/>
      <c r="JF6095" s="50"/>
      <c r="JG6095" s="50"/>
      <c r="JH6095" s="50"/>
      <c r="JI6095" s="50"/>
      <c r="JJ6095" s="50"/>
      <c r="JK6095" s="50"/>
      <c r="JL6095" s="50"/>
      <c r="JM6095" s="50"/>
    </row>
    <row r="6096" spans="1:273">
      <c r="A6096" s="7" t="str">
        <f>'Pensions Data'!D6096&amp;'Pensions Data'!C6096</f>
        <v>2002Texas LECOS</v>
      </c>
      <c r="B6096">
        <v>106</v>
      </c>
      <c r="C6096" t="s">
        <v>103</v>
      </c>
      <c r="D6096">
        <v>2002</v>
      </c>
      <c r="E6096">
        <v>91</v>
      </c>
      <c r="F6096" t="s">
        <v>1795</v>
      </c>
      <c r="H6096">
        <v>2</v>
      </c>
      <c r="I6096">
        <v>1979</v>
      </c>
      <c r="J6096">
        <v>0</v>
      </c>
      <c r="L6096">
        <v>0</v>
      </c>
      <c r="M6096" t="s">
        <v>284</v>
      </c>
      <c r="N6096" t="s">
        <v>336</v>
      </c>
      <c r="O6096" t="s">
        <v>336</v>
      </c>
      <c r="P6096">
        <v>3</v>
      </c>
      <c r="Q6096" t="s">
        <v>419</v>
      </c>
      <c r="R6096">
        <v>1</v>
      </c>
      <c r="S6096" t="s">
        <v>424</v>
      </c>
      <c r="T6096" t="s">
        <v>1619</v>
      </c>
      <c r="U6096">
        <v>1</v>
      </c>
      <c r="W6096" t="s">
        <v>2346</v>
      </c>
      <c r="X6096">
        <v>0</v>
      </c>
      <c r="Z6096" s="4">
        <v>37499</v>
      </c>
      <c r="AA6096" s="4">
        <v>37499</v>
      </c>
      <c r="AB6096" t="s">
        <v>530</v>
      </c>
      <c r="AC6096" t="s">
        <v>593</v>
      </c>
      <c r="AD6096" t="s">
        <v>769</v>
      </c>
      <c r="AE6096">
        <v>0.04</v>
      </c>
      <c r="AF6096">
        <v>0.08</v>
      </c>
      <c r="AG6096">
        <v>1</v>
      </c>
      <c r="AH6096">
        <v>0</v>
      </c>
      <c r="AI6096">
        <v>1</v>
      </c>
      <c r="AJ6096">
        <v>1</v>
      </c>
      <c r="AK6096">
        <v>1</v>
      </c>
      <c r="AL6096">
        <v>5</v>
      </c>
      <c r="BQ6096">
        <v>0.04</v>
      </c>
      <c r="BV6096">
        <v>655979</v>
      </c>
      <c r="BW6096">
        <v>526205</v>
      </c>
      <c r="BX6096">
        <v>1.2470000000000001</v>
      </c>
      <c r="BY6096">
        <v>-129774</v>
      </c>
      <c r="BZ6096">
        <v>0</v>
      </c>
      <c r="CA6096">
        <v>1298593</v>
      </c>
      <c r="CB6096">
        <v>0</v>
      </c>
      <c r="CC6096">
        <v>1</v>
      </c>
      <c r="CG6096">
        <v>0</v>
      </c>
      <c r="CH6096">
        <v>0</v>
      </c>
      <c r="CI6096">
        <v>0</v>
      </c>
      <c r="CL6096" t="s">
        <v>2193</v>
      </c>
      <c r="CM6096">
        <v>1</v>
      </c>
      <c r="CN6096">
        <v>-7.17E-2</v>
      </c>
      <c r="DD6096">
        <v>-7.0400000000000004E-2</v>
      </c>
      <c r="DE6096">
        <v>0</v>
      </c>
      <c r="DF6096">
        <v>0</v>
      </c>
      <c r="DG6096">
        <v>0</v>
      </c>
      <c r="DH6096">
        <v>0</v>
      </c>
      <c r="DL6096">
        <v>-85.064999999999998</v>
      </c>
      <c r="DM6096">
        <v>0</v>
      </c>
      <c r="DN6096">
        <v>5.2750000000000004</v>
      </c>
      <c r="DS6096">
        <v>0</v>
      </c>
      <c r="DT6096">
        <v>0</v>
      </c>
      <c r="DV6096">
        <v>5.2750000000000004</v>
      </c>
      <c r="DW6096">
        <v>-62612.938000000002</v>
      </c>
      <c r="EA6096">
        <v>18450.002</v>
      </c>
      <c r="EK6096">
        <v>-417.56200000000001</v>
      </c>
      <c r="EM6096">
        <v>1515.279</v>
      </c>
      <c r="EN6096">
        <v>-1272.4159999999999</v>
      </c>
      <c r="EO6096">
        <v>-1187.3510000000001</v>
      </c>
      <c r="EQ6096">
        <v>0.14000000000000001</v>
      </c>
      <c r="ER6096">
        <v>-44332.347999999998</v>
      </c>
      <c r="ES6096">
        <v>-20762.303</v>
      </c>
      <c r="ET6096">
        <v>-20762.303</v>
      </c>
      <c r="FC6096">
        <v>-685.02200000000005</v>
      </c>
      <c r="FF6096">
        <v>-21447.324000000001</v>
      </c>
      <c r="FH6096">
        <v>567934.06000000006</v>
      </c>
      <c r="FI6096">
        <v>633713.68999999994</v>
      </c>
      <c r="FJ6096">
        <v>5.2750000000000004</v>
      </c>
      <c r="FK6096">
        <v>0</v>
      </c>
      <c r="FL6096">
        <v>-62612.938000000002</v>
      </c>
      <c r="FM6096">
        <v>18450.002</v>
      </c>
      <c r="FN6096">
        <v>-417.56200000000001</v>
      </c>
      <c r="FO6096">
        <v>242.863</v>
      </c>
      <c r="FP6096">
        <v>-44337.637000000002</v>
      </c>
      <c r="FR6096">
        <v>2003</v>
      </c>
      <c r="FS6096" t="s">
        <v>2106</v>
      </c>
      <c r="FT6096">
        <v>8</v>
      </c>
      <c r="FU6096">
        <v>1.753E-2</v>
      </c>
      <c r="FV6096">
        <v>0</v>
      </c>
      <c r="FW6096">
        <v>1.753E-2</v>
      </c>
      <c r="FX6096">
        <v>0.1</v>
      </c>
      <c r="FY6096">
        <v>0.1</v>
      </c>
      <c r="FZ6096">
        <v>0</v>
      </c>
      <c r="GA6096">
        <v>0</v>
      </c>
      <c r="GI6096">
        <v>0</v>
      </c>
      <c r="GJ6096">
        <v>0</v>
      </c>
      <c r="GK6096">
        <v>0</v>
      </c>
      <c r="GL6096">
        <v>0</v>
      </c>
      <c r="GN6096">
        <v>8.2470000000000002E-2</v>
      </c>
      <c r="GO6096">
        <v>144</v>
      </c>
      <c r="GQ6096">
        <v>40926</v>
      </c>
      <c r="GR6096">
        <v>1288932.875</v>
      </c>
      <c r="GU6096">
        <v>31.494</v>
      </c>
      <c r="GV6096">
        <v>15</v>
      </c>
      <c r="GX6096">
        <v>3502</v>
      </c>
      <c r="GY6096">
        <v>19892.796999999999</v>
      </c>
      <c r="HA6096">
        <v>5.68</v>
      </c>
      <c r="HB6096">
        <v>3358</v>
      </c>
      <c r="HK6096">
        <v>0</v>
      </c>
      <c r="HN6096">
        <v>44443</v>
      </c>
      <c r="HO6096">
        <v>1</v>
      </c>
      <c r="HP6096">
        <v>1</v>
      </c>
      <c r="IE6096">
        <v>1.58</v>
      </c>
      <c r="IF6096">
        <v>0</v>
      </c>
      <c r="JA6096" s="50"/>
      <c r="JB6096" s="50"/>
      <c r="JC6096" s="50"/>
      <c r="JD6096" s="50"/>
      <c r="JE6096" s="50"/>
      <c r="JF6096" s="50"/>
      <c r="JG6096" s="50"/>
      <c r="JH6096" s="50"/>
      <c r="JI6096" s="50"/>
      <c r="JJ6096" s="50"/>
      <c r="JK6096" s="50"/>
      <c r="JL6096" s="50"/>
      <c r="JM6096" s="50"/>
    </row>
    <row r="6097" spans="1:273">
      <c r="A6097" s="7" t="str">
        <f>'Pensions Data'!D6097&amp;'Pensions Data'!C6097</f>
        <v>2003Texas LECOS</v>
      </c>
      <c r="B6097">
        <v>106</v>
      </c>
      <c r="C6097" t="s">
        <v>103</v>
      </c>
      <c r="D6097">
        <v>2003</v>
      </c>
      <c r="E6097">
        <v>91</v>
      </c>
      <c r="F6097" t="s">
        <v>1795</v>
      </c>
      <c r="H6097">
        <v>2</v>
      </c>
      <c r="I6097">
        <v>1979</v>
      </c>
      <c r="J6097">
        <v>0</v>
      </c>
      <c r="L6097">
        <v>0</v>
      </c>
      <c r="M6097" t="s">
        <v>284</v>
      </c>
      <c r="N6097" t="s">
        <v>336</v>
      </c>
      <c r="O6097" t="s">
        <v>336</v>
      </c>
      <c r="P6097">
        <v>3</v>
      </c>
      <c r="Q6097" t="s">
        <v>419</v>
      </c>
      <c r="R6097">
        <v>1</v>
      </c>
      <c r="S6097" t="s">
        <v>424</v>
      </c>
      <c r="T6097" t="s">
        <v>1619</v>
      </c>
      <c r="U6097">
        <v>1</v>
      </c>
      <c r="W6097" t="s">
        <v>2346</v>
      </c>
      <c r="X6097">
        <v>0</v>
      </c>
      <c r="Z6097" s="4">
        <v>37864</v>
      </c>
      <c r="AA6097" s="4">
        <v>37864</v>
      </c>
      <c r="AB6097" t="s">
        <v>530</v>
      </c>
      <c r="AC6097" t="s">
        <v>593</v>
      </c>
      <c r="AD6097" t="s">
        <v>769</v>
      </c>
      <c r="AE6097">
        <v>0.04</v>
      </c>
      <c r="AF6097">
        <v>0.08</v>
      </c>
      <c r="AG6097">
        <v>1</v>
      </c>
      <c r="AH6097">
        <v>0</v>
      </c>
      <c r="AI6097">
        <v>1</v>
      </c>
      <c r="AJ6097">
        <v>1</v>
      </c>
      <c r="AK6097">
        <v>1</v>
      </c>
      <c r="AL6097">
        <v>6</v>
      </c>
      <c r="BQ6097">
        <v>0.04</v>
      </c>
      <c r="BV6097">
        <v>666588</v>
      </c>
      <c r="BW6097">
        <v>597914</v>
      </c>
      <c r="BX6097">
        <v>1.115</v>
      </c>
      <c r="BY6097">
        <v>-68674</v>
      </c>
      <c r="BZ6097">
        <v>0</v>
      </c>
      <c r="CA6097">
        <v>1277894</v>
      </c>
      <c r="CB6097">
        <v>0</v>
      </c>
      <c r="CC6097">
        <v>1</v>
      </c>
      <c r="CG6097">
        <v>0</v>
      </c>
      <c r="CH6097">
        <v>0</v>
      </c>
      <c r="CI6097">
        <v>0</v>
      </c>
      <c r="CL6097" t="s">
        <v>2193</v>
      </c>
      <c r="CM6097">
        <v>1</v>
      </c>
      <c r="CN6097">
        <v>9.1999999999999998E-2</v>
      </c>
      <c r="CP6097">
        <v>-1.9199999999999998E-2</v>
      </c>
      <c r="CR6097">
        <v>3.7199999999999997E-2</v>
      </c>
      <c r="DD6097">
        <v>-1.915E-2</v>
      </c>
      <c r="DE6097">
        <v>0</v>
      </c>
      <c r="DF6097">
        <v>0</v>
      </c>
      <c r="DG6097">
        <v>0</v>
      </c>
      <c r="DH6097">
        <v>0</v>
      </c>
      <c r="DI6097">
        <v>-1.6E-2</v>
      </c>
      <c r="DL6097">
        <v>-90.881</v>
      </c>
      <c r="DM6097">
        <v>0</v>
      </c>
      <c r="DN6097">
        <v>0</v>
      </c>
      <c r="DT6097">
        <v>0</v>
      </c>
      <c r="DV6097">
        <v>0</v>
      </c>
      <c r="DW6097">
        <v>32000.171999999999</v>
      </c>
      <c r="EA6097">
        <v>17951.076000000001</v>
      </c>
      <c r="EK6097">
        <v>-509.08300000000003</v>
      </c>
      <c r="EM6097">
        <v>1359.4059999999999</v>
      </c>
      <c r="EN6097">
        <v>-1109.9090000000001</v>
      </c>
      <c r="EO6097">
        <v>-1019.028</v>
      </c>
      <c r="EQ6097">
        <v>2.3420000000000001</v>
      </c>
      <c r="ER6097">
        <v>49694.004000000001</v>
      </c>
      <c r="ES6097">
        <v>-22834.138999999999</v>
      </c>
      <c r="ET6097">
        <v>-22834.138999999999</v>
      </c>
      <c r="FC6097">
        <v>-700.26199999999994</v>
      </c>
      <c r="FF6097">
        <v>-23534.400000000001</v>
      </c>
      <c r="FH6097">
        <v>594093.63</v>
      </c>
      <c r="FI6097">
        <v>567934.06000000006</v>
      </c>
      <c r="FJ6097">
        <v>0</v>
      </c>
      <c r="FL6097">
        <v>32000.171999999999</v>
      </c>
      <c r="FM6097">
        <v>17951.076000000001</v>
      </c>
      <c r="FN6097">
        <v>-509.08300000000003</v>
      </c>
      <c r="FO6097">
        <v>249.49700000000001</v>
      </c>
      <c r="FP6097">
        <v>49691.663999999997</v>
      </c>
      <c r="FR6097">
        <v>2004</v>
      </c>
      <c r="FS6097" t="s">
        <v>2106</v>
      </c>
      <c r="FT6097">
        <v>8</v>
      </c>
      <c r="FU6097">
        <v>1.6070000000000001E-2</v>
      </c>
      <c r="FV6097">
        <v>0</v>
      </c>
      <c r="FW6097">
        <v>1.6070000000000001E-2</v>
      </c>
      <c r="FX6097">
        <v>5.3999999999999999E-2</v>
      </c>
      <c r="FY6097">
        <v>5.3999999999999999E-2</v>
      </c>
      <c r="FZ6097">
        <v>0</v>
      </c>
      <c r="GA6097">
        <v>0</v>
      </c>
      <c r="GI6097">
        <v>0</v>
      </c>
      <c r="GJ6097">
        <v>0</v>
      </c>
      <c r="GK6097">
        <v>0</v>
      </c>
      <c r="GL6097">
        <v>0</v>
      </c>
      <c r="GN6097">
        <v>3.7929999999999998E-2</v>
      </c>
      <c r="GO6097">
        <v>144</v>
      </c>
      <c r="GQ6097">
        <v>40335</v>
      </c>
      <c r="GR6097">
        <v>1265791.375</v>
      </c>
      <c r="GU6097">
        <v>31.382000000000001</v>
      </c>
      <c r="GV6097">
        <v>19</v>
      </c>
      <c r="GX6097">
        <v>4173</v>
      </c>
      <c r="GY6097">
        <v>23818.598000000002</v>
      </c>
      <c r="HA6097">
        <v>5.7080000000000002</v>
      </c>
      <c r="HB6097">
        <v>4029</v>
      </c>
      <c r="HK6097">
        <v>0</v>
      </c>
      <c r="HN6097">
        <v>44527</v>
      </c>
      <c r="HO6097">
        <v>1</v>
      </c>
      <c r="HP6097">
        <v>1</v>
      </c>
      <c r="IE6097">
        <v>1.88</v>
      </c>
      <c r="IF6097">
        <v>0</v>
      </c>
      <c r="II6097">
        <v>0.10120999999999999</v>
      </c>
      <c r="IJ6097">
        <v>0.58355999999999997</v>
      </c>
      <c r="IK6097">
        <v>0.59</v>
      </c>
      <c r="IL6097">
        <v>6.5000000000000002E-2</v>
      </c>
      <c r="IM6097">
        <v>0.41604000000000002</v>
      </c>
      <c r="IN6097">
        <v>0.41</v>
      </c>
      <c r="IP6097">
        <v>0</v>
      </c>
      <c r="IQ6097">
        <v>0</v>
      </c>
      <c r="IS6097">
        <v>0</v>
      </c>
      <c r="IT6097">
        <v>0</v>
      </c>
      <c r="IV6097">
        <v>0</v>
      </c>
      <c r="IW6097">
        <v>0</v>
      </c>
      <c r="IY6097">
        <v>0</v>
      </c>
      <c r="IZ6097">
        <v>0</v>
      </c>
      <c r="JA6097" s="50"/>
      <c r="JB6097" s="50">
        <v>0</v>
      </c>
      <c r="JC6097" s="50">
        <v>0</v>
      </c>
      <c r="JD6097" s="50">
        <v>1.4200000000000001E-2</v>
      </c>
      <c r="JE6097" s="50">
        <v>4.0000000000000002E-4</v>
      </c>
      <c r="JF6097" s="50">
        <v>0</v>
      </c>
      <c r="JG6097" s="50"/>
      <c r="JH6097" s="50">
        <v>0</v>
      </c>
      <c r="JI6097" s="50">
        <v>0</v>
      </c>
      <c r="JJ6097" s="50"/>
      <c r="JK6097" s="50"/>
      <c r="JL6097" s="50"/>
      <c r="JM6097" s="50"/>
    </row>
    <row r="6098" spans="1:273">
      <c r="A6098" s="7" t="str">
        <f>'Pensions Data'!D6098&amp;'Pensions Data'!C6098</f>
        <v>2004Texas LECOS</v>
      </c>
      <c r="B6098">
        <v>106</v>
      </c>
      <c r="C6098" t="s">
        <v>103</v>
      </c>
      <c r="D6098">
        <v>2004</v>
      </c>
      <c r="E6098">
        <v>91</v>
      </c>
      <c r="F6098" t="s">
        <v>1795</v>
      </c>
      <c r="H6098">
        <v>2</v>
      </c>
      <c r="I6098">
        <v>1979</v>
      </c>
      <c r="J6098">
        <v>0</v>
      </c>
      <c r="L6098">
        <v>0</v>
      </c>
      <c r="M6098" t="s">
        <v>284</v>
      </c>
      <c r="N6098" t="s">
        <v>336</v>
      </c>
      <c r="O6098" t="s">
        <v>336</v>
      </c>
      <c r="P6098">
        <v>3</v>
      </c>
      <c r="Q6098" t="s">
        <v>419</v>
      </c>
      <c r="R6098">
        <v>1</v>
      </c>
      <c r="S6098" t="s">
        <v>424</v>
      </c>
      <c r="T6098" t="s">
        <v>1619</v>
      </c>
      <c r="U6098">
        <v>1</v>
      </c>
      <c r="W6098" t="s">
        <v>2346</v>
      </c>
      <c r="X6098">
        <v>0</v>
      </c>
      <c r="Z6098" s="4">
        <v>38230</v>
      </c>
      <c r="AA6098" s="4">
        <v>38230</v>
      </c>
      <c r="AB6098" t="s">
        <v>530</v>
      </c>
      <c r="AC6098" t="s">
        <v>593</v>
      </c>
      <c r="AD6098" t="s">
        <v>769</v>
      </c>
      <c r="AE6098">
        <v>0.04</v>
      </c>
      <c r="AF6098">
        <v>0.08</v>
      </c>
      <c r="AG6098">
        <v>1</v>
      </c>
      <c r="AH6098">
        <v>0</v>
      </c>
      <c r="AI6098">
        <v>1</v>
      </c>
      <c r="AJ6098">
        <v>1</v>
      </c>
      <c r="AK6098">
        <v>1</v>
      </c>
      <c r="AL6098">
        <v>3</v>
      </c>
      <c r="BQ6098">
        <v>0.04</v>
      </c>
      <c r="BV6098">
        <v>679243</v>
      </c>
      <c r="BW6098">
        <v>621457</v>
      </c>
      <c r="BX6098">
        <v>1.093</v>
      </c>
      <c r="BY6098">
        <v>-57786</v>
      </c>
      <c r="BZ6098">
        <v>0</v>
      </c>
      <c r="CA6098">
        <v>1230581</v>
      </c>
      <c r="CB6098">
        <v>0</v>
      </c>
      <c r="CC6098">
        <v>1</v>
      </c>
      <c r="CG6098">
        <v>0</v>
      </c>
      <c r="CH6098">
        <v>0</v>
      </c>
      <c r="CI6098">
        <v>0</v>
      </c>
      <c r="CL6098" t="s">
        <v>2193</v>
      </c>
      <c r="CM6098">
        <v>1</v>
      </c>
      <c r="CN6098">
        <v>0.1169</v>
      </c>
      <c r="CP6098">
        <v>4.2200000000000001E-2</v>
      </c>
      <c r="CR6098">
        <v>2.8899999999999999E-2</v>
      </c>
      <c r="DD6098">
        <v>1.323E-2</v>
      </c>
      <c r="DE6098">
        <v>0</v>
      </c>
      <c r="DF6098">
        <v>0</v>
      </c>
      <c r="DG6098">
        <v>0</v>
      </c>
      <c r="DH6098">
        <v>0</v>
      </c>
      <c r="DI6098">
        <v>4.5999999999999999E-2</v>
      </c>
      <c r="DL6098">
        <v>-91.247</v>
      </c>
      <c r="DM6098">
        <v>0</v>
      </c>
      <c r="DN6098">
        <v>0</v>
      </c>
      <c r="DT6098">
        <v>0</v>
      </c>
      <c r="DV6098">
        <v>0</v>
      </c>
      <c r="DW6098">
        <v>50385.82</v>
      </c>
      <c r="EA6098">
        <v>17703.02</v>
      </c>
      <c r="EK6098">
        <v>-463.81599999999997</v>
      </c>
      <c r="EM6098">
        <v>1222.1289999999999</v>
      </c>
      <c r="EN6098">
        <v>-941.13099999999997</v>
      </c>
      <c r="EO6098">
        <v>-849.88400000000001</v>
      </c>
      <c r="EQ6098">
        <v>1.8759999999999999</v>
      </c>
      <c r="ER6098">
        <v>67907.898000000001</v>
      </c>
      <c r="ES6098">
        <v>-27558.934000000001</v>
      </c>
      <c r="ET6098">
        <v>-27558.934000000001</v>
      </c>
      <c r="FC6098">
        <v>-630.21600000000001</v>
      </c>
      <c r="FF6098">
        <v>-28189.148000000001</v>
      </c>
      <c r="FH6098">
        <v>633812.38</v>
      </c>
      <c r="FI6098">
        <v>594093.63</v>
      </c>
      <c r="FJ6098">
        <v>0</v>
      </c>
      <c r="FL6098">
        <v>50385.82</v>
      </c>
      <c r="FM6098">
        <v>17703.02</v>
      </c>
      <c r="FN6098">
        <v>-463.81599999999997</v>
      </c>
      <c r="FO6098">
        <v>280.99799999999999</v>
      </c>
      <c r="FP6098">
        <v>67906.031000000003</v>
      </c>
      <c r="FR6098">
        <v>2005</v>
      </c>
      <c r="FS6098" t="s">
        <v>2106</v>
      </c>
      <c r="FT6098">
        <v>8</v>
      </c>
      <c r="FU6098">
        <v>1.6209999999999999E-2</v>
      </c>
      <c r="FV6098">
        <v>0</v>
      </c>
      <c r="FW6098">
        <v>1.6209999999999999E-2</v>
      </c>
      <c r="FX6098">
        <v>4.7E-2</v>
      </c>
      <c r="FY6098">
        <v>4.7E-2</v>
      </c>
      <c r="FZ6098">
        <v>0</v>
      </c>
      <c r="GA6098">
        <v>0</v>
      </c>
      <c r="GI6098">
        <v>0</v>
      </c>
      <c r="GJ6098">
        <v>0</v>
      </c>
      <c r="GK6098">
        <v>0</v>
      </c>
      <c r="GL6098">
        <v>0</v>
      </c>
      <c r="GN6098">
        <v>3.0790000000000001E-2</v>
      </c>
      <c r="GO6098">
        <v>138</v>
      </c>
      <c r="GQ6098">
        <v>38305</v>
      </c>
      <c r="GR6098">
        <v>1218792.5</v>
      </c>
      <c r="GU6098">
        <v>31.818000000000001</v>
      </c>
      <c r="GV6098">
        <v>14</v>
      </c>
      <c r="GX6098">
        <v>4576</v>
      </c>
      <c r="GY6098">
        <v>25838.118999999999</v>
      </c>
      <c r="HA6098">
        <v>5.6459999999999999</v>
      </c>
      <c r="HB6098">
        <v>4438</v>
      </c>
      <c r="HK6098">
        <v>0</v>
      </c>
      <c r="HN6098">
        <v>42895</v>
      </c>
      <c r="HO6098">
        <v>1</v>
      </c>
      <c r="HP6098">
        <v>1</v>
      </c>
      <c r="IE6098">
        <v>2.44</v>
      </c>
      <c r="IF6098">
        <v>0</v>
      </c>
      <c r="II6098">
        <v>0.14374000000000001</v>
      </c>
      <c r="IJ6098">
        <v>0.59850000000000003</v>
      </c>
      <c r="IK6098">
        <v>0.59</v>
      </c>
      <c r="IL6098">
        <v>7.7799999999999994E-2</v>
      </c>
      <c r="IM6098">
        <v>0.40089999999999998</v>
      </c>
      <c r="IN6098">
        <v>0.41</v>
      </c>
      <c r="IP6098">
        <v>0</v>
      </c>
      <c r="IQ6098">
        <v>0</v>
      </c>
      <c r="IS6098">
        <v>0</v>
      </c>
      <c r="IT6098">
        <v>0</v>
      </c>
      <c r="IV6098">
        <v>0</v>
      </c>
      <c r="IW6098">
        <v>0</v>
      </c>
      <c r="IY6098">
        <v>0</v>
      </c>
      <c r="IZ6098">
        <v>0</v>
      </c>
      <c r="JA6098" s="50"/>
      <c r="JB6098" s="50">
        <v>0</v>
      </c>
      <c r="JC6098" s="50">
        <v>0</v>
      </c>
      <c r="JD6098" s="50">
        <v>1.1299999999999999E-2</v>
      </c>
      <c r="JE6098" s="50">
        <v>5.9999999999999995E-4</v>
      </c>
      <c r="JF6098" s="50">
        <v>0</v>
      </c>
      <c r="JG6098" s="50"/>
      <c r="JH6098" s="50">
        <v>0</v>
      </c>
      <c r="JI6098" s="50">
        <v>0</v>
      </c>
      <c r="JJ6098" s="50"/>
      <c r="JK6098" s="50"/>
      <c r="JL6098" s="50"/>
      <c r="JM6098" s="50"/>
    </row>
    <row r="6099" spans="1:273">
      <c r="A6099" s="7" t="str">
        <f>'Pensions Data'!D6099&amp;'Pensions Data'!C6099</f>
        <v>2005Texas LECOS</v>
      </c>
      <c r="B6099">
        <v>106</v>
      </c>
      <c r="C6099" t="s">
        <v>103</v>
      </c>
      <c r="D6099">
        <v>2005</v>
      </c>
      <c r="E6099">
        <v>91</v>
      </c>
      <c r="F6099" t="s">
        <v>1795</v>
      </c>
      <c r="H6099">
        <v>2</v>
      </c>
      <c r="I6099">
        <v>1979</v>
      </c>
      <c r="J6099">
        <v>0</v>
      </c>
      <c r="L6099">
        <v>0</v>
      </c>
      <c r="M6099" t="s">
        <v>284</v>
      </c>
      <c r="N6099" t="s">
        <v>336</v>
      </c>
      <c r="O6099" t="s">
        <v>336</v>
      </c>
      <c r="P6099">
        <v>3</v>
      </c>
      <c r="Q6099" t="s">
        <v>419</v>
      </c>
      <c r="R6099">
        <v>1</v>
      </c>
      <c r="S6099" t="s">
        <v>424</v>
      </c>
      <c r="T6099" t="s">
        <v>1619</v>
      </c>
      <c r="U6099">
        <v>1</v>
      </c>
      <c r="W6099" t="s">
        <v>2346</v>
      </c>
      <c r="X6099">
        <v>0</v>
      </c>
      <c r="Y6099">
        <v>0</v>
      </c>
      <c r="Z6099" s="4">
        <v>38595</v>
      </c>
      <c r="AA6099" s="4">
        <v>38595</v>
      </c>
      <c r="AB6099" t="s">
        <v>530</v>
      </c>
      <c r="AC6099" t="s">
        <v>593</v>
      </c>
      <c r="AD6099" t="s">
        <v>769</v>
      </c>
      <c r="AE6099">
        <v>0.04</v>
      </c>
      <c r="AF6099">
        <v>0.08</v>
      </c>
      <c r="AG6099">
        <v>1</v>
      </c>
      <c r="AH6099">
        <v>0</v>
      </c>
      <c r="AI6099">
        <v>1</v>
      </c>
      <c r="AJ6099">
        <v>1</v>
      </c>
      <c r="AK6099">
        <v>1</v>
      </c>
      <c r="AL6099">
        <v>1</v>
      </c>
      <c r="BQ6099">
        <v>0.04</v>
      </c>
      <c r="BV6099">
        <v>698814</v>
      </c>
      <c r="BW6099">
        <v>677953</v>
      </c>
      <c r="BX6099">
        <v>1.0309999999999999</v>
      </c>
      <c r="BY6099">
        <v>-20861</v>
      </c>
      <c r="BZ6099">
        <v>0</v>
      </c>
      <c r="CA6099">
        <v>1283815</v>
      </c>
      <c r="CB6099">
        <v>0</v>
      </c>
      <c r="CC6099">
        <v>1</v>
      </c>
      <c r="CG6099">
        <v>0</v>
      </c>
      <c r="CH6099">
        <v>0</v>
      </c>
      <c r="CI6099">
        <v>0</v>
      </c>
      <c r="CL6099" t="s">
        <v>2193</v>
      </c>
      <c r="CM6099">
        <v>1</v>
      </c>
      <c r="CN6099">
        <v>0.12709999999999999</v>
      </c>
      <c r="CP6099">
        <v>0.1119</v>
      </c>
      <c r="CR6099">
        <v>3.5000000000000003E-2</v>
      </c>
      <c r="DD6099">
        <v>3.5040000000000002E-2</v>
      </c>
      <c r="DE6099">
        <v>0</v>
      </c>
      <c r="DF6099">
        <v>0</v>
      </c>
      <c r="DG6099">
        <v>0</v>
      </c>
      <c r="DH6099">
        <v>0</v>
      </c>
      <c r="DI6099">
        <v>0.112</v>
      </c>
      <c r="DJ6099">
        <v>3.9E-2</v>
      </c>
      <c r="DL6099">
        <v>-83.289000000000001</v>
      </c>
      <c r="DM6099">
        <v>0</v>
      </c>
      <c r="DN6099">
        <v>0</v>
      </c>
      <c r="DT6099">
        <v>0</v>
      </c>
      <c r="DV6099">
        <v>0</v>
      </c>
      <c r="DW6099">
        <v>57872.27</v>
      </c>
      <c r="EA6099">
        <v>20854.846000000001</v>
      </c>
      <c r="EK6099">
        <v>-610.80200000000002</v>
      </c>
      <c r="EM6099">
        <v>3178.1460000000002</v>
      </c>
      <c r="EN6099">
        <v>-2850.23</v>
      </c>
      <c r="EO6099">
        <v>-2766.9409999999998</v>
      </c>
      <c r="EQ6099">
        <v>0.29899999999999999</v>
      </c>
      <c r="ER6099">
        <v>78444.531000000003</v>
      </c>
      <c r="ES6099">
        <v>-29036.298999999999</v>
      </c>
      <c r="ET6099">
        <v>-29036.298999999999</v>
      </c>
      <c r="FC6099">
        <v>-520.98199999999997</v>
      </c>
      <c r="FF6099">
        <v>-29557.280999999999</v>
      </c>
      <c r="FH6099">
        <v>682699.63</v>
      </c>
      <c r="FI6099">
        <v>633812.38</v>
      </c>
      <c r="FJ6099">
        <v>0</v>
      </c>
      <c r="FL6099">
        <v>57872.27</v>
      </c>
      <c r="FM6099">
        <v>20854.846000000001</v>
      </c>
      <c r="FN6099">
        <v>-610.80200000000002</v>
      </c>
      <c r="FO6099">
        <v>327.916</v>
      </c>
      <c r="FP6099">
        <v>78444.226999999999</v>
      </c>
      <c r="FR6099">
        <v>2006</v>
      </c>
      <c r="FS6099" t="s">
        <v>2106</v>
      </c>
      <c r="FT6099">
        <v>8</v>
      </c>
      <c r="FU6099">
        <v>1.6279999999999999E-2</v>
      </c>
      <c r="FV6099">
        <v>0</v>
      </c>
      <c r="FW6099">
        <v>1.6279999999999999E-2</v>
      </c>
      <c r="FX6099">
        <v>1.6E-2</v>
      </c>
      <c r="FY6099">
        <v>1.6E-2</v>
      </c>
      <c r="FZ6099">
        <v>0</v>
      </c>
      <c r="GA6099">
        <v>0</v>
      </c>
      <c r="GI6099">
        <v>0</v>
      </c>
      <c r="GJ6099">
        <v>0</v>
      </c>
      <c r="GK6099">
        <v>0</v>
      </c>
      <c r="GL6099">
        <v>0</v>
      </c>
      <c r="GN6099">
        <v>-2.7999999999999998E-4</v>
      </c>
      <c r="GO6099">
        <v>128</v>
      </c>
      <c r="GQ6099">
        <v>37150</v>
      </c>
      <c r="GR6099">
        <v>1183149.625</v>
      </c>
      <c r="GU6099">
        <v>31.847999999999999</v>
      </c>
      <c r="GV6099">
        <v>12</v>
      </c>
      <c r="GX6099">
        <v>5070</v>
      </c>
      <c r="GY6099">
        <v>28676.245999999999</v>
      </c>
      <c r="HA6099">
        <v>5.6559999999999997</v>
      </c>
      <c r="HB6099">
        <v>4942</v>
      </c>
      <c r="HK6099">
        <v>0</v>
      </c>
      <c r="HN6099">
        <v>42232</v>
      </c>
      <c r="HO6099">
        <v>1</v>
      </c>
      <c r="HP6099">
        <v>1</v>
      </c>
      <c r="IE6099">
        <v>3.59</v>
      </c>
      <c r="IF6099">
        <v>0</v>
      </c>
      <c r="II6099">
        <v>0.17538000000000001</v>
      </c>
      <c r="IJ6099">
        <v>0.62439999999999996</v>
      </c>
      <c r="IK6099">
        <v>0.62</v>
      </c>
      <c r="IL6099">
        <v>5.21E-2</v>
      </c>
      <c r="IM6099">
        <v>0.37190000000000001</v>
      </c>
      <c r="IN6099">
        <v>0.38</v>
      </c>
      <c r="IP6099">
        <v>0</v>
      </c>
      <c r="IQ6099">
        <v>0</v>
      </c>
      <c r="IS6099">
        <v>0</v>
      </c>
      <c r="IT6099">
        <v>0</v>
      </c>
      <c r="IV6099">
        <v>0</v>
      </c>
      <c r="IW6099">
        <v>0</v>
      </c>
      <c r="IY6099">
        <v>0</v>
      </c>
      <c r="IZ6099">
        <v>0</v>
      </c>
      <c r="JA6099" s="50"/>
      <c r="JB6099" s="50">
        <v>0</v>
      </c>
      <c r="JC6099" s="50">
        <v>0</v>
      </c>
      <c r="JD6099" s="50">
        <v>2.5399999999999999E-2</v>
      </c>
      <c r="JE6099" s="50">
        <v>3.7000000000000002E-3</v>
      </c>
      <c r="JF6099" s="50">
        <v>0</v>
      </c>
      <c r="JG6099" s="50"/>
      <c r="JH6099" s="50">
        <v>0</v>
      </c>
      <c r="JI6099" s="50">
        <v>0</v>
      </c>
      <c r="JJ6099" s="50">
        <v>2</v>
      </c>
      <c r="JK6099" s="50" t="s">
        <v>2571</v>
      </c>
      <c r="JL6099" s="50"/>
      <c r="JM6099" s="50"/>
    </row>
    <row r="6100" spans="1:273">
      <c r="A6100" s="7" t="str">
        <f>'Pensions Data'!D6100&amp;'Pensions Data'!C6100</f>
        <v>2006Texas LECOS</v>
      </c>
      <c r="B6100">
        <v>106</v>
      </c>
      <c r="C6100" t="s">
        <v>103</v>
      </c>
      <c r="D6100">
        <v>2006</v>
      </c>
      <c r="E6100">
        <v>91</v>
      </c>
      <c r="F6100" t="s">
        <v>1795</v>
      </c>
      <c r="H6100">
        <v>2</v>
      </c>
      <c r="I6100">
        <v>1979</v>
      </c>
      <c r="J6100">
        <v>0</v>
      </c>
      <c r="L6100">
        <v>0</v>
      </c>
      <c r="M6100" t="s">
        <v>284</v>
      </c>
      <c r="N6100" t="s">
        <v>336</v>
      </c>
      <c r="O6100" t="s">
        <v>336</v>
      </c>
      <c r="P6100">
        <v>3</v>
      </c>
      <c r="Q6100" t="s">
        <v>419</v>
      </c>
      <c r="R6100">
        <v>1</v>
      </c>
      <c r="S6100" t="s">
        <v>424</v>
      </c>
      <c r="T6100" t="s">
        <v>1619</v>
      </c>
      <c r="U6100">
        <v>1</v>
      </c>
      <c r="W6100" t="s">
        <v>2346</v>
      </c>
      <c r="X6100">
        <v>0</v>
      </c>
      <c r="Y6100">
        <v>0</v>
      </c>
      <c r="Z6100" s="4">
        <v>38960</v>
      </c>
      <c r="AA6100" s="4">
        <v>38960</v>
      </c>
      <c r="AB6100" t="s">
        <v>530</v>
      </c>
      <c r="AC6100" t="s">
        <v>593</v>
      </c>
      <c r="AD6100" t="s">
        <v>769</v>
      </c>
      <c r="AE6100">
        <v>0.04</v>
      </c>
      <c r="AF6100">
        <v>0.08</v>
      </c>
      <c r="AG6100">
        <v>1</v>
      </c>
      <c r="AH6100">
        <v>0</v>
      </c>
      <c r="AI6100">
        <v>1</v>
      </c>
      <c r="AJ6100">
        <v>1</v>
      </c>
      <c r="AK6100">
        <v>1</v>
      </c>
      <c r="AL6100">
        <v>0</v>
      </c>
      <c r="BQ6100">
        <v>0.04</v>
      </c>
      <c r="BV6100">
        <v>720307</v>
      </c>
      <c r="BW6100">
        <v>708437</v>
      </c>
      <c r="BX6100">
        <v>1.0169999999999999</v>
      </c>
      <c r="BY6100">
        <v>-11870</v>
      </c>
      <c r="BZ6100">
        <v>0</v>
      </c>
      <c r="CA6100">
        <v>1279463</v>
      </c>
      <c r="CB6100">
        <v>0</v>
      </c>
      <c r="CC6100">
        <v>1</v>
      </c>
      <c r="CG6100">
        <v>0</v>
      </c>
      <c r="CH6100">
        <v>0</v>
      </c>
      <c r="CI6100">
        <v>0</v>
      </c>
      <c r="CL6100" t="s">
        <v>2193</v>
      </c>
      <c r="CM6100">
        <v>1</v>
      </c>
      <c r="CN6100">
        <v>8.8300000000000003E-2</v>
      </c>
      <c r="CP6100">
        <v>0.1106</v>
      </c>
      <c r="CR6100">
        <v>6.7900000000000002E-2</v>
      </c>
      <c r="DD6100">
        <v>4.3729999999999998E-2</v>
      </c>
      <c r="DE6100">
        <v>0</v>
      </c>
      <c r="DF6100">
        <v>0</v>
      </c>
      <c r="DG6100">
        <v>0</v>
      </c>
      <c r="DH6100">
        <v>0</v>
      </c>
      <c r="DI6100">
        <v>0.111</v>
      </c>
      <c r="DJ6100">
        <v>7.0999999999999994E-2</v>
      </c>
      <c r="DL6100">
        <v>-83.334999999999994</v>
      </c>
      <c r="DM6100">
        <v>0</v>
      </c>
      <c r="DN6100">
        <v>0</v>
      </c>
      <c r="DT6100">
        <v>0</v>
      </c>
      <c r="DV6100">
        <v>0</v>
      </c>
      <c r="DW6100">
        <v>35478.031000000003</v>
      </c>
      <c r="EA6100">
        <v>22489.664000000001</v>
      </c>
      <c r="EK6100">
        <v>-696.28099999999995</v>
      </c>
      <c r="EM6100">
        <v>7041.4049999999997</v>
      </c>
      <c r="EN6100">
        <v>-6656.6130000000003</v>
      </c>
      <c r="EO6100">
        <v>-6573.2780000000002</v>
      </c>
      <c r="EQ6100">
        <v>0.13900000000000001</v>
      </c>
      <c r="ER6100">
        <v>57656.343999999997</v>
      </c>
      <c r="ES6100">
        <v>-30184.076000000001</v>
      </c>
      <c r="ET6100">
        <v>-30184.076000000001</v>
      </c>
      <c r="FC6100">
        <v>-378.05099999999999</v>
      </c>
      <c r="FF6100">
        <v>-30562.127</v>
      </c>
      <c r="FH6100">
        <v>709793.88</v>
      </c>
      <c r="FI6100">
        <v>682699.63</v>
      </c>
      <c r="FJ6100">
        <v>0</v>
      </c>
      <c r="FL6100">
        <v>35478.031000000003</v>
      </c>
      <c r="FM6100">
        <v>22489.664000000001</v>
      </c>
      <c r="FN6100">
        <v>-696.28099999999995</v>
      </c>
      <c r="FO6100">
        <v>384.79199999999997</v>
      </c>
      <c r="FP6100">
        <v>57656.207000000002</v>
      </c>
      <c r="FR6100">
        <v>2007</v>
      </c>
      <c r="FS6100" t="s">
        <v>2081</v>
      </c>
      <c r="FT6100">
        <v>2</v>
      </c>
      <c r="FU6100">
        <v>1.55E-2</v>
      </c>
      <c r="FV6100">
        <v>0</v>
      </c>
      <c r="FW6100">
        <v>1.55E-2</v>
      </c>
      <c r="FX6100">
        <v>1.4999999999999999E-2</v>
      </c>
      <c r="FY6100">
        <v>1.4999999999999999E-2</v>
      </c>
      <c r="FZ6100">
        <v>0</v>
      </c>
      <c r="GA6100">
        <v>0</v>
      </c>
      <c r="GI6100">
        <v>0</v>
      </c>
      <c r="GJ6100">
        <v>0</v>
      </c>
      <c r="GK6100">
        <v>0</v>
      </c>
      <c r="GL6100">
        <v>0</v>
      </c>
      <c r="GN6100">
        <v>-5.0000000000000001E-4</v>
      </c>
      <c r="GO6100">
        <v>124</v>
      </c>
      <c r="GQ6100">
        <v>37103</v>
      </c>
      <c r="GR6100">
        <v>1266545.875</v>
      </c>
      <c r="GU6100">
        <v>34.136000000000003</v>
      </c>
      <c r="GV6100">
        <v>33</v>
      </c>
      <c r="GX6100">
        <v>5318</v>
      </c>
      <c r="GY6100">
        <v>29604.309000000001</v>
      </c>
      <c r="HA6100">
        <v>5.5670000000000002</v>
      </c>
      <c r="HB6100">
        <v>5194</v>
      </c>
      <c r="HK6100">
        <v>0</v>
      </c>
      <c r="HN6100">
        <v>42454</v>
      </c>
      <c r="HO6100">
        <v>1</v>
      </c>
      <c r="HP6100">
        <v>1</v>
      </c>
      <c r="IE6100">
        <v>3.92</v>
      </c>
      <c r="IF6100">
        <v>0</v>
      </c>
      <c r="II6100">
        <v>0.12416000000000001</v>
      </c>
      <c r="IJ6100">
        <v>0.625</v>
      </c>
      <c r="IK6100">
        <v>0.62</v>
      </c>
      <c r="IL6100">
        <v>2.52E-2</v>
      </c>
      <c r="IM6100">
        <v>0.3695</v>
      </c>
      <c r="IN6100">
        <v>0.38</v>
      </c>
      <c r="IP6100">
        <v>0</v>
      </c>
      <c r="IQ6100">
        <v>0</v>
      </c>
      <c r="IS6100">
        <v>0</v>
      </c>
      <c r="IT6100">
        <v>0</v>
      </c>
      <c r="IV6100">
        <v>0</v>
      </c>
      <c r="IW6100">
        <v>0</v>
      </c>
      <c r="IY6100">
        <v>0</v>
      </c>
      <c r="IZ6100">
        <v>0</v>
      </c>
      <c r="JA6100" s="50"/>
      <c r="JB6100" s="50">
        <v>0</v>
      </c>
      <c r="JC6100" s="50">
        <v>0</v>
      </c>
      <c r="JD6100" s="50">
        <v>4.6600000000000003E-2</v>
      </c>
      <c r="JE6100" s="50">
        <v>5.4999999999999997E-3</v>
      </c>
      <c r="JF6100" s="50">
        <v>0</v>
      </c>
      <c r="JG6100" s="50"/>
      <c r="JH6100" s="50">
        <v>0</v>
      </c>
      <c r="JI6100" s="50">
        <v>0</v>
      </c>
      <c r="JJ6100" s="50">
        <v>2</v>
      </c>
      <c r="JK6100" s="50" t="s">
        <v>2571</v>
      </c>
      <c r="JL6100" s="50"/>
      <c r="JM6100" s="50"/>
    </row>
    <row r="6101" spans="1:273">
      <c r="A6101" s="7" t="str">
        <f>'Pensions Data'!D6101&amp;'Pensions Data'!C6101</f>
        <v>2007Texas LECOS</v>
      </c>
      <c r="B6101">
        <v>106</v>
      </c>
      <c r="C6101" t="s">
        <v>103</v>
      </c>
      <c r="D6101">
        <v>2007</v>
      </c>
      <c r="E6101">
        <v>91</v>
      </c>
      <c r="F6101" t="s">
        <v>1795</v>
      </c>
      <c r="H6101">
        <v>2</v>
      </c>
      <c r="I6101">
        <v>1979</v>
      </c>
      <c r="J6101">
        <v>0</v>
      </c>
      <c r="L6101">
        <v>0</v>
      </c>
      <c r="M6101" t="s">
        <v>284</v>
      </c>
      <c r="N6101" t="s">
        <v>336</v>
      </c>
      <c r="O6101" t="s">
        <v>336</v>
      </c>
      <c r="P6101">
        <v>3</v>
      </c>
      <c r="Q6101" t="s">
        <v>419</v>
      </c>
      <c r="R6101">
        <v>1</v>
      </c>
      <c r="S6101" t="s">
        <v>424</v>
      </c>
      <c r="T6101" t="s">
        <v>1619</v>
      </c>
      <c r="U6101">
        <v>1</v>
      </c>
      <c r="W6101" t="s">
        <v>2346</v>
      </c>
      <c r="X6101">
        <v>0</v>
      </c>
      <c r="Y6101">
        <v>0</v>
      </c>
      <c r="Z6101" s="4">
        <v>39325</v>
      </c>
      <c r="AA6101" s="4">
        <v>39325</v>
      </c>
      <c r="AB6101" t="s">
        <v>530</v>
      </c>
      <c r="AC6101" t="s">
        <v>700</v>
      </c>
      <c r="AD6101" t="s">
        <v>769</v>
      </c>
      <c r="AE6101">
        <v>0.04</v>
      </c>
      <c r="AF6101">
        <v>0.08</v>
      </c>
      <c r="AG6101">
        <v>1</v>
      </c>
      <c r="AH6101">
        <v>0</v>
      </c>
      <c r="AI6101">
        <v>5</v>
      </c>
      <c r="AJ6101">
        <v>1</v>
      </c>
      <c r="AK6101">
        <v>1</v>
      </c>
      <c r="AL6101">
        <v>30</v>
      </c>
      <c r="BQ6101">
        <v>0.04</v>
      </c>
      <c r="BV6101">
        <v>747765</v>
      </c>
      <c r="BW6101">
        <v>762666</v>
      </c>
      <c r="BX6101">
        <v>0.98</v>
      </c>
      <c r="BY6101">
        <v>14901</v>
      </c>
      <c r="BZ6101">
        <v>0</v>
      </c>
      <c r="CA6101">
        <v>1360819</v>
      </c>
      <c r="CB6101">
        <v>6956.4030000000002</v>
      </c>
      <c r="CC6101">
        <v>0</v>
      </c>
      <c r="CG6101">
        <v>0</v>
      </c>
      <c r="CH6101">
        <v>0</v>
      </c>
      <c r="CI6101">
        <v>0</v>
      </c>
      <c r="CL6101" t="s">
        <v>2193</v>
      </c>
      <c r="CM6101">
        <v>1</v>
      </c>
      <c r="CN6101">
        <v>0.13880000000000001</v>
      </c>
      <c r="CP6101">
        <v>0.1178</v>
      </c>
      <c r="CR6101">
        <v>0.1124</v>
      </c>
      <c r="DD6101">
        <v>5.6809999999999999E-2</v>
      </c>
      <c r="DE6101">
        <v>0</v>
      </c>
      <c r="DF6101">
        <v>0</v>
      </c>
      <c r="DG6101">
        <v>0</v>
      </c>
      <c r="DH6101">
        <v>0</v>
      </c>
      <c r="DI6101">
        <v>0.11799999999999999</v>
      </c>
      <c r="DJ6101">
        <v>0.113</v>
      </c>
      <c r="DL6101">
        <v>-44.256999999999998</v>
      </c>
      <c r="DM6101">
        <v>0</v>
      </c>
      <c r="DN6101">
        <v>0</v>
      </c>
      <c r="DT6101">
        <v>0</v>
      </c>
      <c r="DV6101">
        <v>0</v>
      </c>
      <c r="DW6101">
        <v>61102.940999999999</v>
      </c>
      <c r="EA6101">
        <v>24837.353999999999</v>
      </c>
      <c r="EF6101">
        <v>490.49599999999998</v>
      </c>
      <c r="EK6101">
        <v>-895.548</v>
      </c>
      <c r="EM6101">
        <v>6165.4669999999996</v>
      </c>
      <c r="EN6101">
        <v>-5901.3919999999998</v>
      </c>
      <c r="EO6101">
        <v>-5857.1350000000002</v>
      </c>
      <c r="EQ6101">
        <v>2.7E-2</v>
      </c>
      <c r="ER6101">
        <v>85799.343999999997</v>
      </c>
      <c r="ES6101">
        <v>-32149.736000000001</v>
      </c>
      <c r="ET6101">
        <v>-32149.736000000001</v>
      </c>
      <c r="FC6101">
        <v>-503.79300000000001</v>
      </c>
      <c r="FF6101">
        <v>-32653.528999999999</v>
      </c>
      <c r="FH6101">
        <v>762939.69</v>
      </c>
      <c r="FI6101">
        <v>709793.88</v>
      </c>
      <c r="FJ6101">
        <v>0</v>
      </c>
      <c r="FL6101">
        <v>61102.940999999999</v>
      </c>
      <c r="FM6101">
        <v>25327.85</v>
      </c>
      <c r="FN6101">
        <v>-895.548</v>
      </c>
      <c r="FO6101">
        <v>264.07499999999999</v>
      </c>
      <c r="FP6101">
        <v>85799.32</v>
      </c>
      <c r="FR6101">
        <v>2008</v>
      </c>
      <c r="FS6101" t="s">
        <v>2081</v>
      </c>
      <c r="FT6101">
        <v>2</v>
      </c>
      <c r="FU6101">
        <v>1.55E-2</v>
      </c>
      <c r="FV6101">
        <v>0</v>
      </c>
      <c r="FW6101">
        <v>1.55E-2</v>
      </c>
      <c r="FX6101">
        <v>1.6E-2</v>
      </c>
      <c r="FY6101">
        <v>1.6E-2</v>
      </c>
      <c r="FZ6101">
        <v>0</v>
      </c>
      <c r="GA6101">
        <v>0</v>
      </c>
      <c r="GI6101">
        <v>0</v>
      </c>
      <c r="GJ6101">
        <v>0</v>
      </c>
      <c r="GK6101">
        <v>0</v>
      </c>
      <c r="GL6101">
        <v>0</v>
      </c>
      <c r="GN6101">
        <v>5.0000000000000001E-4</v>
      </c>
      <c r="GO6101">
        <v>120</v>
      </c>
      <c r="GQ6101">
        <v>36413</v>
      </c>
      <c r="GR6101">
        <v>1276561</v>
      </c>
      <c r="GU6101">
        <v>35.058</v>
      </c>
      <c r="GV6101">
        <v>27</v>
      </c>
      <c r="GX6101">
        <v>5805</v>
      </c>
      <c r="GY6101">
        <v>31932.873</v>
      </c>
      <c r="HA6101">
        <v>5.5010000000000003</v>
      </c>
      <c r="HB6101">
        <v>5685</v>
      </c>
      <c r="HK6101">
        <v>0</v>
      </c>
      <c r="HN6101">
        <v>42245</v>
      </c>
      <c r="HO6101">
        <v>1</v>
      </c>
      <c r="HP6101">
        <v>1</v>
      </c>
      <c r="IE6101">
        <v>2.4</v>
      </c>
      <c r="IF6101">
        <v>0</v>
      </c>
      <c r="II6101">
        <v>0.16456999999999999</v>
      </c>
      <c r="IJ6101">
        <v>0.6321</v>
      </c>
      <c r="IK6101">
        <v>0.62</v>
      </c>
      <c r="IL6101">
        <v>5.7299999999999997E-2</v>
      </c>
      <c r="IM6101">
        <v>0.36120000000000002</v>
      </c>
      <c r="IN6101">
        <v>0.38</v>
      </c>
      <c r="IP6101">
        <v>0</v>
      </c>
      <c r="IQ6101">
        <v>0</v>
      </c>
      <c r="IS6101">
        <v>0</v>
      </c>
      <c r="IT6101">
        <v>0</v>
      </c>
      <c r="IV6101">
        <v>0</v>
      </c>
      <c r="IW6101">
        <v>0</v>
      </c>
      <c r="IY6101">
        <v>0</v>
      </c>
      <c r="IZ6101">
        <v>0</v>
      </c>
      <c r="JA6101" s="50"/>
      <c r="JB6101" s="50">
        <v>0</v>
      </c>
      <c r="JC6101" s="50">
        <v>0</v>
      </c>
      <c r="JD6101" s="50">
        <v>5.3699999999999998E-2</v>
      </c>
      <c r="JE6101" s="50">
        <v>6.7000000000000002E-3</v>
      </c>
      <c r="JF6101" s="50">
        <v>0</v>
      </c>
      <c r="JG6101" s="50"/>
      <c r="JH6101" s="50">
        <v>0</v>
      </c>
      <c r="JI6101" s="50">
        <v>0</v>
      </c>
      <c r="JJ6101" s="50">
        <v>2</v>
      </c>
      <c r="JK6101" s="50" t="s">
        <v>2571</v>
      </c>
      <c r="JL6101" s="50"/>
      <c r="JM6101" s="50"/>
    </row>
    <row r="6102" spans="1:273">
      <c r="A6102" s="7" t="str">
        <f>'Pensions Data'!D6102&amp;'Pensions Data'!C6102</f>
        <v>2008Texas LECOS</v>
      </c>
      <c r="B6102">
        <v>106</v>
      </c>
      <c r="C6102" t="s">
        <v>103</v>
      </c>
      <c r="D6102">
        <v>2008</v>
      </c>
      <c r="E6102">
        <v>91</v>
      </c>
      <c r="F6102" t="s">
        <v>1795</v>
      </c>
      <c r="H6102">
        <v>2</v>
      </c>
      <c r="I6102">
        <v>1979</v>
      </c>
      <c r="J6102">
        <v>0</v>
      </c>
      <c r="L6102">
        <v>0</v>
      </c>
      <c r="M6102" t="s">
        <v>284</v>
      </c>
      <c r="N6102" t="s">
        <v>336</v>
      </c>
      <c r="O6102" t="s">
        <v>336</v>
      </c>
      <c r="P6102">
        <v>3</v>
      </c>
      <c r="Q6102" t="s">
        <v>419</v>
      </c>
      <c r="R6102">
        <v>1</v>
      </c>
      <c r="S6102" t="s">
        <v>424</v>
      </c>
      <c r="T6102" t="s">
        <v>1619</v>
      </c>
      <c r="U6102">
        <v>1</v>
      </c>
      <c r="W6102" t="s">
        <v>2346</v>
      </c>
      <c r="X6102">
        <v>0</v>
      </c>
      <c r="Y6102">
        <v>0</v>
      </c>
      <c r="Z6102" s="4">
        <v>39691</v>
      </c>
      <c r="AA6102" s="4">
        <v>39691</v>
      </c>
      <c r="AB6102" t="s">
        <v>530</v>
      </c>
      <c r="AC6102" t="s">
        <v>700</v>
      </c>
      <c r="AD6102" t="s">
        <v>769</v>
      </c>
      <c r="AE6102">
        <v>3.5000000000000003E-2</v>
      </c>
      <c r="AF6102">
        <v>0.08</v>
      </c>
      <c r="AG6102">
        <v>1</v>
      </c>
      <c r="AH6102">
        <v>0</v>
      </c>
      <c r="AI6102">
        <v>5</v>
      </c>
      <c r="AJ6102">
        <v>1</v>
      </c>
      <c r="AK6102">
        <v>1</v>
      </c>
      <c r="AL6102">
        <v>30</v>
      </c>
      <c r="BQ6102">
        <v>3.5000000000000003E-2</v>
      </c>
      <c r="BV6102">
        <v>774509</v>
      </c>
      <c r="BW6102">
        <v>842135</v>
      </c>
      <c r="BX6102">
        <v>0.92</v>
      </c>
      <c r="BY6102">
        <v>67626</v>
      </c>
      <c r="BZ6102">
        <v>0</v>
      </c>
      <c r="CA6102">
        <v>1242122</v>
      </c>
      <c r="CB6102">
        <v>19516.223000000002</v>
      </c>
      <c r="CC6102">
        <v>1.0349999999999999</v>
      </c>
      <c r="CG6102">
        <v>0</v>
      </c>
      <c r="CH6102">
        <v>0</v>
      </c>
      <c r="CI6102">
        <v>0</v>
      </c>
      <c r="CL6102" t="s">
        <v>2193</v>
      </c>
      <c r="CM6102">
        <v>1</v>
      </c>
      <c r="CN6102">
        <v>-4.58E-2</v>
      </c>
      <c r="CP6102">
        <v>5.7500000000000002E-2</v>
      </c>
      <c r="CR6102">
        <v>8.2799999999999999E-2</v>
      </c>
      <c r="DD6102">
        <v>4.3409999999999997E-2</v>
      </c>
      <c r="DE6102">
        <v>0</v>
      </c>
      <c r="DF6102">
        <v>0</v>
      </c>
      <c r="DG6102">
        <v>0</v>
      </c>
      <c r="DH6102">
        <v>0</v>
      </c>
      <c r="DI6102">
        <v>0.06</v>
      </c>
      <c r="DJ6102">
        <v>8.5000000000000006E-2</v>
      </c>
      <c r="DL6102">
        <v>-191.93899999999999</v>
      </c>
      <c r="DN6102">
        <v>20191.77</v>
      </c>
      <c r="DT6102">
        <v>0</v>
      </c>
      <c r="DV6102">
        <v>20191.77</v>
      </c>
      <c r="DW6102">
        <v>-70265.508000000002</v>
      </c>
      <c r="EA6102">
        <v>27207.101999999999</v>
      </c>
      <c r="EF6102">
        <v>218.91300000000001</v>
      </c>
      <c r="EK6102">
        <v>-1170.223</v>
      </c>
      <c r="EM6102">
        <v>8251.1730000000007</v>
      </c>
      <c r="EN6102">
        <v>-7158.8909999999996</v>
      </c>
      <c r="EO6102">
        <v>-6966.9520000000002</v>
      </c>
      <c r="EQ6102">
        <v>0</v>
      </c>
      <c r="ER6102">
        <v>-22725.666000000001</v>
      </c>
      <c r="ES6102">
        <v>-34908.230000000003</v>
      </c>
      <c r="ET6102">
        <v>-34908.230000000003</v>
      </c>
      <c r="FB6102">
        <v>0</v>
      </c>
      <c r="FC6102">
        <v>-365.8</v>
      </c>
      <c r="FF6102">
        <v>-35274.031000000003</v>
      </c>
      <c r="FH6102">
        <v>704940</v>
      </c>
      <c r="FI6102">
        <v>762939.69</v>
      </c>
      <c r="FJ6102">
        <v>20191.77</v>
      </c>
      <c r="FL6102">
        <v>-70265.508000000002</v>
      </c>
      <c r="FM6102">
        <v>27426.013999999999</v>
      </c>
      <c r="FN6102">
        <v>-1170.223</v>
      </c>
      <c r="FO6102">
        <v>1092.2819999999999</v>
      </c>
      <c r="FP6102">
        <v>-42917.434000000001</v>
      </c>
      <c r="FR6102">
        <v>2009</v>
      </c>
      <c r="FS6102" t="s">
        <v>2081</v>
      </c>
      <c r="FT6102">
        <v>2</v>
      </c>
      <c r="FU6102">
        <v>2.18E-2</v>
      </c>
      <c r="FV6102">
        <v>0</v>
      </c>
      <c r="FW6102">
        <v>2.18E-2</v>
      </c>
      <c r="FX6102">
        <v>2.5100000000000001E-2</v>
      </c>
      <c r="FY6102">
        <v>2.5100000000000001E-2</v>
      </c>
      <c r="FZ6102">
        <v>1.5900000000000001E-2</v>
      </c>
      <c r="GA6102">
        <v>1.5900000000000001E-2</v>
      </c>
      <c r="GI6102">
        <v>0</v>
      </c>
      <c r="GJ6102">
        <v>0</v>
      </c>
      <c r="GK6102">
        <v>0</v>
      </c>
      <c r="GL6102">
        <v>0</v>
      </c>
      <c r="GN6102">
        <v>3.3E-3</v>
      </c>
      <c r="GO6102">
        <v>118</v>
      </c>
      <c r="GQ6102">
        <v>33642</v>
      </c>
      <c r="GR6102">
        <v>1254000</v>
      </c>
      <c r="GU6102">
        <v>37.021000000000001</v>
      </c>
      <c r="GV6102">
        <v>35</v>
      </c>
      <c r="GX6102">
        <v>6204</v>
      </c>
      <c r="GY6102">
        <v>35177.112999999998</v>
      </c>
      <c r="HA6102">
        <v>5.67</v>
      </c>
      <c r="HB6102">
        <v>6086</v>
      </c>
      <c r="HK6102">
        <v>0</v>
      </c>
      <c r="HN6102">
        <v>39881</v>
      </c>
      <c r="HO6102">
        <v>0</v>
      </c>
      <c r="HP6102">
        <v>1</v>
      </c>
      <c r="IE6102">
        <v>5.42</v>
      </c>
      <c r="IF6102">
        <v>0</v>
      </c>
      <c r="II6102">
        <v>-0.12007</v>
      </c>
      <c r="IJ6102">
        <v>0.60680000000000001</v>
      </c>
      <c r="IK6102">
        <v>0.62</v>
      </c>
      <c r="IL6102">
        <v>5.2499999999999998E-2</v>
      </c>
      <c r="IM6102">
        <v>0.36930000000000002</v>
      </c>
      <c r="IN6102">
        <v>0.38</v>
      </c>
      <c r="IP6102">
        <v>0</v>
      </c>
      <c r="IQ6102">
        <v>0</v>
      </c>
      <c r="IS6102">
        <v>2.12E-2</v>
      </c>
      <c r="IT6102">
        <v>0</v>
      </c>
      <c r="IV6102">
        <v>0</v>
      </c>
      <c r="IW6102">
        <v>0</v>
      </c>
      <c r="IY6102">
        <v>0</v>
      </c>
      <c r="IZ6102">
        <v>0</v>
      </c>
      <c r="JA6102" s="50"/>
      <c r="JB6102" s="50">
        <v>0</v>
      </c>
      <c r="JC6102" s="50">
        <v>0</v>
      </c>
      <c r="JD6102" s="50">
        <v>4.0099999999999997E-2</v>
      </c>
      <c r="JE6102" s="50">
        <v>2.7000000000000001E-3</v>
      </c>
      <c r="JF6102" s="50">
        <v>0</v>
      </c>
      <c r="JG6102" s="50"/>
      <c r="JH6102" s="50">
        <v>0</v>
      </c>
      <c r="JI6102" s="50">
        <v>0</v>
      </c>
      <c r="JJ6102" s="50">
        <v>2</v>
      </c>
      <c r="JK6102" s="50" t="s">
        <v>2571</v>
      </c>
      <c r="JL6102" s="50">
        <v>5.355E-2</v>
      </c>
      <c r="JM6102" s="50">
        <v>17669318</v>
      </c>
    </row>
    <row r="6103" spans="1:273">
      <c r="A6103" s="7" t="str">
        <f>'Pensions Data'!D6103&amp;'Pensions Data'!C6103</f>
        <v>2009Texas LECOS</v>
      </c>
      <c r="B6103">
        <v>106</v>
      </c>
      <c r="C6103" t="s">
        <v>103</v>
      </c>
      <c r="D6103">
        <v>2009</v>
      </c>
      <c r="E6103">
        <v>91</v>
      </c>
      <c r="F6103" t="s">
        <v>1795</v>
      </c>
      <c r="H6103">
        <v>2</v>
      </c>
      <c r="I6103">
        <v>1979</v>
      </c>
      <c r="J6103">
        <v>0</v>
      </c>
      <c r="L6103">
        <v>0</v>
      </c>
      <c r="M6103" t="s">
        <v>284</v>
      </c>
      <c r="N6103" t="s">
        <v>336</v>
      </c>
      <c r="O6103" t="s">
        <v>336</v>
      </c>
      <c r="P6103">
        <v>3</v>
      </c>
      <c r="Q6103" t="s">
        <v>419</v>
      </c>
      <c r="R6103">
        <v>1</v>
      </c>
      <c r="S6103" t="s">
        <v>424</v>
      </c>
      <c r="T6103" t="s">
        <v>1619</v>
      </c>
      <c r="U6103">
        <v>1</v>
      </c>
      <c r="W6103" t="s">
        <v>2346</v>
      </c>
      <c r="X6103">
        <v>0</v>
      </c>
      <c r="Y6103">
        <v>0</v>
      </c>
      <c r="Z6103" s="4">
        <v>40056</v>
      </c>
      <c r="AA6103" s="4">
        <v>40056</v>
      </c>
      <c r="AB6103" t="s">
        <v>530</v>
      </c>
      <c r="AC6103" t="s">
        <v>593</v>
      </c>
      <c r="AD6103" t="s">
        <v>769</v>
      </c>
      <c r="AE6103">
        <v>3.5000000000000003E-2</v>
      </c>
      <c r="AF6103">
        <v>0.08</v>
      </c>
      <c r="AG6103">
        <v>1</v>
      </c>
      <c r="AH6103">
        <v>0</v>
      </c>
      <c r="AI6103">
        <v>1</v>
      </c>
      <c r="AJ6103">
        <v>1</v>
      </c>
      <c r="AK6103">
        <v>1</v>
      </c>
      <c r="AL6103">
        <v>30</v>
      </c>
      <c r="BQ6103">
        <v>3.5000000000000003E-2</v>
      </c>
      <c r="BV6103">
        <v>780808</v>
      </c>
      <c r="BW6103">
        <v>870179</v>
      </c>
      <c r="BX6103">
        <v>0.89700000000000002</v>
      </c>
      <c r="BY6103">
        <v>89371</v>
      </c>
      <c r="BZ6103">
        <v>0</v>
      </c>
      <c r="CA6103">
        <v>1464483</v>
      </c>
      <c r="CB6103">
        <v>33189.074000000001</v>
      </c>
      <c r="CC6103">
        <v>0.622</v>
      </c>
      <c r="CG6103">
        <v>0</v>
      </c>
      <c r="CH6103">
        <v>0</v>
      </c>
      <c r="CI6103">
        <v>0</v>
      </c>
      <c r="CL6103" t="s">
        <v>2222</v>
      </c>
      <c r="CM6103">
        <v>8</v>
      </c>
      <c r="CN6103">
        <v>-6.6000000000000003E-2</v>
      </c>
      <c r="CP6103">
        <v>4.8999999999999998E-3</v>
      </c>
      <c r="CR6103">
        <v>4.48E-2</v>
      </c>
      <c r="DD6103">
        <v>3.0640000000000001E-2</v>
      </c>
      <c r="DE6103">
        <v>0</v>
      </c>
      <c r="DF6103">
        <v>0</v>
      </c>
      <c r="DG6103">
        <v>0</v>
      </c>
      <c r="DH6103">
        <v>0</v>
      </c>
      <c r="DI6103">
        <v>8.9999999999999993E-3</v>
      </c>
      <c r="DJ6103">
        <v>4.8000000000000001E-2</v>
      </c>
      <c r="DL6103">
        <v>-197.87</v>
      </c>
      <c r="DN6103">
        <v>20657.421999999999</v>
      </c>
      <c r="DT6103">
        <v>0</v>
      </c>
      <c r="DV6103">
        <v>20657.421999999999</v>
      </c>
      <c r="DW6103">
        <v>-74388.710999999996</v>
      </c>
      <c r="EA6103">
        <v>22315.030999999999</v>
      </c>
      <c r="EF6103">
        <v>295.00799999999998</v>
      </c>
      <c r="EK6103">
        <v>-1103.277</v>
      </c>
      <c r="EM6103">
        <v>2059.9070000000002</v>
      </c>
      <c r="EN6103">
        <v>-921.34699999999998</v>
      </c>
      <c r="EO6103">
        <v>-723.47699999999998</v>
      </c>
      <c r="EQ6103">
        <v>0</v>
      </c>
      <c r="ER6103">
        <v>-31085.971000000001</v>
      </c>
      <c r="ES6103">
        <v>-38641.504000000001</v>
      </c>
      <c r="ET6103">
        <v>-38641.504000000001</v>
      </c>
      <c r="FB6103">
        <v>0</v>
      </c>
      <c r="FC6103">
        <v>-433.75299999999999</v>
      </c>
      <c r="FF6103">
        <v>-39075.258000000002</v>
      </c>
      <c r="FH6103">
        <v>634778.75</v>
      </c>
      <c r="FI6103">
        <v>704940</v>
      </c>
      <c r="FJ6103">
        <v>20657.421999999999</v>
      </c>
      <c r="FL6103">
        <v>-74388.710999999996</v>
      </c>
      <c r="FM6103">
        <v>22610.039000000001</v>
      </c>
      <c r="FN6103">
        <v>-1103.277</v>
      </c>
      <c r="FO6103">
        <v>1138.56</v>
      </c>
      <c r="FP6103">
        <v>-51743.391000000003</v>
      </c>
      <c r="FR6103">
        <v>2010</v>
      </c>
      <c r="FS6103" t="s">
        <v>2081</v>
      </c>
      <c r="FT6103">
        <v>2</v>
      </c>
      <c r="FU6103">
        <v>2.07E-2</v>
      </c>
      <c r="FV6103">
        <v>5.0000000000000001E-3</v>
      </c>
      <c r="FW6103">
        <v>1.5699999999999999E-2</v>
      </c>
      <c r="FX6103">
        <v>2.0799999999999999E-2</v>
      </c>
      <c r="FY6103">
        <v>2.58E-2</v>
      </c>
      <c r="FZ6103">
        <v>1.5900000000000001E-2</v>
      </c>
      <c r="GA6103">
        <v>2.0899999999999998E-2</v>
      </c>
      <c r="GI6103">
        <v>0</v>
      </c>
      <c r="GJ6103">
        <v>0</v>
      </c>
      <c r="GK6103">
        <v>0</v>
      </c>
      <c r="GL6103">
        <v>0</v>
      </c>
      <c r="GN6103">
        <v>5.1000000000000004E-3</v>
      </c>
      <c r="GO6103">
        <v>118</v>
      </c>
      <c r="GQ6103">
        <v>37819</v>
      </c>
      <c r="GR6103">
        <v>1387000</v>
      </c>
      <c r="GU6103">
        <v>36.686999999999998</v>
      </c>
      <c r="GV6103">
        <v>39</v>
      </c>
      <c r="GX6103">
        <v>6647</v>
      </c>
      <c r="GY6103">
        <v>37814.733999999997</v>
      </c>
      <c r="HA6103">
        <v>5.6890000000000001</v>
      </c>
      <c r="HB6103">
        <v>6529</v>
      </c>
      <c r="HK6103">
        <v>0</v>
      </c>
      <c r="HN6103">
        <v>44505</v>
      </c>
      <c r="HO6103">
        <v>0</v>
      </c>
      <c r="HP6103">
        <v>1</v>
      </c>
      <c r="IE6103">
        <v>-7.55</v>
      </c>
      <c r="IF6103">
        <v>0</v>
      </c>
      <c r="II6103">
        <v>-0.16914000000000001</v>
      </c>
      <c r="IJ6103">
        <v>0.57650000000000001</v>
      </c>
      <c r="IK6103">
        <v>0.59199999999999997</v>
      </c>
      <c r="IL6103">
        <v>6.4000000000000001E-2</v>
      </c>
      <c r="IM6103">
        <v>0.38750000000000001</v>
      </c>
      <c r="IN6103">
        <v>0.37</v>
      </c>
      <c r="IP6103">
        <v>0</v>
      </c>
      <c r="IQ6103">
        <v>0</v>
      </c>
      <c r="IS6103">
        <v>2.3300000000000001E-2</v>
      </c>
      <c r="IT6103">
        <v>2.8000000000000001E-2</v>
      </c>
      <c r="IV6103">
        <v>0</v>
      </c>
      <c r="IW6103">
        <v>0</v>
      </c>
      <c r="IY6103">
        <v>0</v>
      </c>
      <c r="IZ6103">
        <v>0</v>
      </c>
      <c r="JA6103" s="50"/>
      <c r="JB6103" s="50">
        <v>0</v>
      </c>
      <c r="JC6103" s="50">
        <v>0</v>
      </c>
      <c r="JD6103" s="50">
        <v>-0.53820000000000001</v>
      </c>
      <c r="JE6103" s="50">
        <v>1.2699999999999999E-2</v>
      </c>
      <c r="JF6103" s="50">
        <v>0.01</v>
      </c>
      <c r="JG6103" s="50"/>
      <c r="JH6103" s="50">
        <v>0</v>
      </c>
      <c r="JI6103" s="50">
        <v>0</v>
      </c>
      <c r="JJ6103" s="50">
        <v>2</v>
      </c>
      <c r="JK6103" s="50" t="s">
        <v>2571</v>
      </c>
      <c r="JL6103" s="50">
        <v>3.9280000000000002E-2</v>
      </c>
      <c r="JM6103" s="50">
        <v>15927395</v>
      </c>
    </row>
    <row r="6104" spans="1:273">
      <c r="A6104" s="7" t="str">
        <f>'Pensions Data'!D6104&amp;'Pensions Data'!C6104</f>
        <v>2010Texas LECOS</v>
      </c>
      <c r="B6104">
        <v>106</v>
      </c>
      <c r="C6104" t="s">
        <v>103</v>
      </c>
      <c r="D6104">
        <v>2010</v>
      </c>
      <c r="E6104">
        <v>91</v>
      </c>
      <c r="F6104" t="s">
        <v>1795</v>
      </c>
      <c r="H6104">
        <v>2</v>
      </c>
      <c r="I6104">
        <v>1979</v>
      </c>
      <c r="J6104">
        <v>0</v>
      </c>
      <c r="L6104">
        <v>0</v>
      </c>
      <c r="M6104" t="s">
        <v>284</v>
      </c>
      <c r="N6104" t="s">
        <v>336</v>
      </c>
      <c r="O6104" t="s">
        <v>336</v>
      </c>
      <c r="P6104">
        <v>3</v>
      </c>
      <c r="Q6104" t="s">
        <v>419</v>
      </c>
      <c r="R6104">
        <v>1</v>
      </c>
      <c r="S6104" t="s">
        <v>424</v>
      </c>
      <c r="T6104" t="s">
        <v>1619</v>
      </c>
      <c r="U6104">
        <v>1</v>
      </c>
      <c r="W6104" t="s">
        <v>2346</v>
      </c>
      <c r="X6104">
        <v>0</v>
      </c>
      <c r="Y6104">
        <v>0</v>
      </c>
      <c r="Z6104" s="4">
        <v>40421</v>
      </c>
      <c r="AA6104" s="4">
        <v>40421</v>
      </c>
      <c r="AB6104" t="s">
        <v>530</v>
      </c>
      <c r="AC6104" t="s">
        <v>593</v>
      </c>
      <c r="AD6104" t="s">
        <v>769</v>
      </c>
      <c r="AE6104">
        <v>3.5000000000000003E-2</v>
      </c>
      <c r="AF6104">
        <v>0.08</v>
      </c>
      <c r="AG6104">
        <v>1</v>
      </c>
      <c r="AH6104">
        <v>0</v>
      </c>
      <c r="AI6104">
        <v>1</v>
      </c>
      <c r="AJ6104">
        <v>1</v>
      </c>
      <c r="AK6104">
        <v>1</v>
      </c>
      <c r="AL6104">
        <v>30</v>
      </c>
      <c r="BQ6104">
        <v>3.5000000000000003E-2</v>
      </c>
      <c r="BV6104">
        <v>802897</v>
      </c>
      <c r="BW6104">
        <v>930747</v>
      </c>
      <c r="BX6104">
        <v>0.86299999999999999</v>
      </c>
      <c r="BY6104">
        <v>127850</v>
      </c>
      <c r="BZ6104">
        <v>0</v>
      </c>
      <c r="CA6104">
        <v>1507950</v>
      </c>
      <c r="CB6104">
        <v>33759.387000000002</v>
      </c>
      <c r="CC6104">
        <v>0.82299999999999995</v>
      </c>
      <c r="CG6104">
        <v>0</v>
      </c>
      <c r="CH6104">
        <v>0</v>
      </c>
      <c r="CI6104">
        <v>0</v>
      </c>
      <c r="CL6104" t="s">
        <v>2222</v>
      </c>
      <c r="CM6104">
        <v>8</v>
      </c>
      <c r="CN6104">
        <v>6.6500000000000004E-2</v>
      </c>
      <c r="CP6104">
        <v>-1.6799999999999999E-2</v>
      </c>
      <c r="CR6104">
        <v>3.3300000000000003E-2</v>
      </c>
      <c r="CU6104">
        <v>3.4169999999999999E-2</v>
      </c>
      <c r="DD6104">
        <v>3.4169999999999999E-2</v>
      </c>
      <c r="DE6104">
        <v>0</v>
      </c>
      <c r="DF6104">
        <v>0</v>
      </c>
      <c r="DG6104">
        <v>0</v>
      </c>
      <c r="DH6104">
        <v>1</v>
      </c>
      <c r="DI6104">
        <v>-1.4999999999999999E-2</v>
      </c>
      <c r="DJ6104">
        <v>3.5999999999999997E-2</v>
      </c>
      <c r="DK6104">
        <v>3.7999999999999999E-2</v>
      </c>
      <c r="DL6104">
        <v>-32.210999999999999</v>
      </c>
      <c r="DM6104">
        <v>7472.5540000000001</v>
      </c>
      <c r="DN6104">
        <v>27799.460999999999</v>
      </c>
      <c r="DT6104">
        <v>0</v>
      </c>
      <c r="DV6104">
        <v>35272.016000000003</v>
      </c>
      <c r="DW6104">
        <v>23180.123</v>
      </c>
      <c r="EA6104">
        <v>18020.096000000001</v>
      </c>
      <c r="EF6104">
        <v>182.11699999999999</v>
      </c>
      <c r="EK6104">
        <v>-1517.0029999999999</v>
      </c>
      <c r="EM6104">
        <v>196.52199999999999</v>
      </c>
      <c r="EN6104">
        <v>-7.5549999999999997</v>
      </c>
      <c r="EO6104">
        <v>24.655999999999999</v>
      </c>
      <c r="EQ6104">
        <v>5.6790000000000003</v>
      </c>
      <c r="ER6104">
        <v>75331.991999999998</v>
      </c>
      <c r="ES6104">
        <v>-41001.438000000002</v>
      </c>
      <c r="ET6104">
        <v>-41001.438000000002</v>
      </c>
      <c r="FB6104">
        <v>-161.74</v>
      </c>
      <c r="FC6104">
        <v>-594.62400000000002</v>
      </c>
      <c r="FF6104">
        <v>-41757.800999999999</v>
      </c>
      <c r="FH6104">
        <v>668352.93999999994</v>
      </c>
      <c r="FI6104">
        <v>634778.75</v>
      </c>
      <c r="FJ6104">
        <v>27799.460999999999</v>
      </c>
      <c r="FL6104">
        <v>23180.123</v>
      </c>
      <c r="FM6104">
        <v>18202.213</v>
      </c>
      <c r="FN6104">
        <v>-1517.0029999999999</v>
      </c>
      <c r="FO6104">
        <v>188.96700000000001</v>
      </c>
      <c r="FP6104">
        <v>40054.300999999999</v>
      </c>
      <c r="FR6104">
        <v>2011</v>
      </c>
      <c r="FS6104" t="s">
        <v>2081</v>
      </c>
      <c r="FT6104">
        <v>2</v>
      </c>
      <c r="FU6104">
        <v>2.07E-2</v>
      </c>
      <c r="FV6104">
        <v>5.0000000000000001E-3</v>
      </c>
      <c r="FW6104">
        <v>1.5699999999999999E-2</v>
      </c>
      <c r="FX6104">
        <v>2.2200000000000001E-2</v>
      </c>
      <c r="FY6104">
        <v>2.7199999999999998E-2</v>
      </c>
      <c r="FZ6104">
        <v>1.5900000000000001E-2</v>
      </c>
      <c r="GA6104">
        <v>2.0899999999999998E-2</v>
      </c>
      <c r="GI6104">
        <v>0</v>
      </c>
      <c r="GJ6104">
        <v>0</v>
      </c>
      <c r="GK6104">
        <v>0</v>
      </c>
      <c r="GL6104">
        <v>0</v>
      </c>
      <c r="GN6104">
        <v>6.4999999999999997E-3</v>
      </c>
      <c r="GO6104">
        <v>117</v>
      </c>
      <c r="GQ6104">
        <v>39052</v>
      </c>
      <c r="GR6104">
        <v>1483000</v>
      </c>
      <c r="GU6104">
        <v>37.978999999999999</v>
      </c>
      <c r="GV6104">
        <v>47</v>
      </c>
      <c r="GW6104">
        <v>2931</v>
      </c>
      <c r="GX6104">
        <v>7175</v>
      </c>
      <c r="GY6104">
        <v>40135.309000000001</v>
      </c>
      <c r="HA6104">
        <v>5.5940000000000003</v>
      </c>
      <c r="HB6104">
        <v>7058</v>
      </c>
      <c r="HK6104">
        <v>0</v>
      </c>
      <c r="HN6104">
        <v>46274</v>
      </c>
      <c r="HO6104">
        <v>0</v>
      </c>
      <c r="HP6104">
        <v>1</v>
      </c>
      <c r="IE6104">
        <v>6.8</v>
      </c>
      <c r="IF6104">
        <v>0</v>
      </c>
      <c r="II6104">
        <v>4.444E-2</v>
      </c>
      <c r="IJ6104">
        <v>0.60140000000000005</v>
      </c>
      <c r="IK6104">
        <v>0.59289999999999998</v>
      </c>
      <c r="IL6104">
        <v>9.1200000000000003E-2</v>
      </c>
      <c r="IM6104">
        <v>0.35709999999999997</v>
      </c>
      <c r="IN6104">
        <v>0.35170000000000001</v>
      </c>
      <c r="IP6104">
        <v>0</v>
      </c>
      <c r="IQ6104">
        <v>0</v>
      </c>
      <c r="IS6104">
        <v>3.0499999999999999E-2</v>
      </c>
      <c r="IT6104">
        <v>4.5400000000000003E-2</v>
      </c>
      <c r="IV6104">
        <v>0</v>
      </c>
      <c r="IW6104">
        <v>0</v>
      </c>
      <c r="IY6104">
        <v>0</v>
      </c>
      <c r="IZ6104">
        <v>0</v>
      </c>
      <c r="JA6104" s="50"/>
      <c r="JB6104" s="50">
        <v>0</v>
      </c>
      <c r="JC6104" s="50">
        <v>0</v>
      </c>
      <c r="JD6104" s="50">
        <v>1.1000000000000001E-3</v>
      </c>
      <c r="JE6104" s="50">
        <v>1.0999999999999999E-2</v>
      </c>
      <c r="JF6104" s="50">
        <v>0.01</v>
      </c>
      <c r="JG6104" s="50"/>
      <c r="JH6104" s="50">
        <v>0</v>
      </c>
      <c r="JI6104" s="50">
        <v>0</v>
      </c>
      <c r="JJ6104" s="50">
        <v>2</v>
      </c>
      <c r="JK6104" s="50" t="s">
        <v>2571</v>
      </c>
      <c r="JL6104" s="50">
        <v>3.4840000000000003E-2</v>
      </c>
      <c r="JM6104" s="50">
        <v>18133492</v>
      </c>
    </row>
    <row r="6105" spans="1:273">
      <c r="A6105" s="7" t="str">
        <f>'Pensions Data'!D6105&amp;'Pensions Data'!C6105</f>
        <v>2011Texas LECOS</v>
      </c>
      <c r="B6105">
        <v>106</v>
      </c>
      <c r="C6105" t="s">
        <v>103</v>
      </c>
      <c r="D6105">
        <v>2011</v>
      </c>
      <c r="E6105">
        <v>91</v>
      </c>
      <c r="F6105" t="s">
        <v>1795</v>
      </c>
      <c r="H6105">
        <v>2</v>
      </c>
      <c r="I6105">
        <v>1979</v>
      </c>
      <c r="J6105">
        <v>0</v>
      </c>
      <c r="L6105">
        <v>0</v>
      </c>
      <c r="M6105" t="s">
        <v>284</v>
      </c>
      <c r="N6105" t="s">
        <v>336</v>
      </c>
      <c r="O6105" t="s">
        <v>336</v>
      </c>
      <c r="P6105">
        <v>3</v>
      </c>
      <c r="Q6105" t="s">
        <v>419</v>
      </c>
      <c r="R6105">
        <v>1</v>
      </c>
      <c r="S6105" t="s">
        <v>424</v>
      </c>
      <c r="T6105" t="s">
        <v>1619</v>
      </c>
      <c r="U6105">
        <v>1</v>
      </c>
      <c r="W6105" t="s">
        <v>2346</v>
      </c>
      <c r="X6105">
        <v>0</v>
      </c>
      <c r="Y6105">
        <v>0</v>
      </c>
      <c r="Z6105" s="4">
        <v>40786</v>
      </c>
      <c r="AA6105" s="4">
        <v>40786</v>
      </c>
      <c r="AB6105" t="s">
        <v>530</v>
      </c>
      <c r="AC6105" t="s">
        <v>593</v>
      </c>
      <c r="AD6105" t="s">
        <v>769</v>
      </c>
      <c r="AE6105">
        <v>3.5000000000000003E-2</v>
      </c>
      <c r="AF6105">
        <v>0.08</v>
      </c>
      <c r="AG6105">
        <v>1</v>
      </c>
      <c r="AH6105">
        <v>0</v>
      </c>
      <c r="AI6105">
        <v>1</v>
      </c>
      <c r="AJ6105">
        <v>1</v>
      </c>
      <c r="AK6105">
        <v>1</v>
      </c>
      <c r="AL6105">
        <v>30</v>
      </c>
      <c r="BQ6105">
        <v>3.5000000000000003E-2</v>
      </c>
      <c r="BV6105">
        <v>830522</v>
      </c>
      <c r="BW6105">
        <v>960953</v>
      </c>
      <c r="BX6105">
        <v>0.86399999999999999</v>
      </c>
      <c r="BY6105">
        <v>130431</v>
      </c>
      <c r="BZ6105">
        <v>0</v>
      </c>
      <c r="CA6105">
        <v>1475432</v>
      </c>
      <c r="CB6105">
        <v>36445.949000000001</v>
      </c>
      <c r="CC6105">
        <v>0.66500000000000004</v>
      </c>
      <c r="CG6105">
        <v>0</v>
      </c>
      <c r="CH6105">
        <v>0</v>
      </c>
      <c r="CI6105">
        <v>0</v>
      </c>
      <c r="CL6105" t="s">
        <v>2222</v>
      </c>
      <c r="CM6105">
        <v>8</v>
      </c>
      <c r="CN6105">
        <v>0.1258</v>
      </c>
      <c r="CP6105">
        <v>3.8899999999999997E-2</v>
      </c>
      <c r="CR6105">
        <v>4.0300000000000002E-2</v>
      </c>
      <c r="CU6105">
        <v>5.4019999999999999E-2</v>
      </c>
      <c r="DD6105">
        <v>4.2189999999999998E-2</v>
      </c>
      <c r="DE6105">
        <v>0</v>
      </c>
      <c r="DF6105">
        <v>0</v>
      </c>
      <c r="DG6105">
        <v>0</v>
      </c>
      <c r="DH6105">
        <v>1</v>
      </c>
      <c r="DI6105">
        <v>4.2000000000000003E-2</v>
      </c>
      <c r="DJ6105">
        <v>4.3999999999999997E-2</v>
      </c>
      <c r="DK6105">
        <v>5.7000000000000002E-2</v>
      </c>
      <c r="DL6105">
        <v>-21.736000000000001</v>
      </c>
      <c r="DM6105">
        <v>7604.3230000000003</v>
      </c>
      <c r="DN6105">
        <v>24227.736000000001</v>
      </c>
      <c r="DT6105">
        <v>0</v>
      </c>
      <c r="DV6105">
        <v>31832.061000000002</v>
      </c>
      <c r="DW6105">
        <v>65020.398000000001</v>
      </c>
      <c r="EA6105">
        <v>18764.011999999999</v>
      </c>
      <c r="EF6105">
        <v>112.297</v>
      </c>
      <c r="EK6105">
        <v>-2140.1329999999998</v>
      </c>
      <c r="EM6105">
        <v>48.872999999999998</v>
      </c>
      <c r="EN6105">
        <v>75.515000000000001</v>
      </c>
      <c r="EO6105">
        <v>97.251000000000005</v>
      </c>
      <c r="EQ6105">
        <v>1.8049999999999999</v>
      </c>
      <c r="ER6105">
        <v>113714.83</v>
      </c>
      <c r="ES6105">
        <v>-43020.031000000003</v>
      </c>
      <c r="ET6105">
        <v>-43020.031000000003</v>
      </c>
      <c r="FB6105">
        <v>-694.55600000000004</v>
      </c>
      <c r="FC6105">
        <v>-936.54300000000001</v>
      </c>
      <c r="FF6105">
        <v>-44651.133000000002</v>
      </c>
      <c r="FH6105">
        <v>737416.63</v>
      </c>
      <c r="FI6105">
        <v>668352.93999999994</v>
      </c>
      <c r="FJ6105">
        <v>24227.736000000001</v>
      </c>
      <c r="FL6105">
        <v>65020.398000000001</v>
      </c>
      <c r="FM6105">
        <v>18876.309000000001</v>
      </c>
      <c r="FN6105">
        <v>-2140.1329999999998</v>
      </c>
      <c r="FO6105">
        <v>124.38800000000001</v>
      </c>
      <c r="FP6105">
        <v>81880.960999999996</v>
      </c>
      <c r="FR6105">
        <v>2012</v>
      </c>
      <c r="FS6105" t="s">
        <v>2081</v>
      </c>
      <c r="FT6105">
        <v>2</v>
      </c>
      <c r="FU6105">
        <v>2.07E-2</v>
      </c>
      <c r="FV6105">
        <v>5.0000000000000001E-3</v>
      </c>
      <c r="FW6105">
        <v>1.5699999999999999E-2</v>
      </c>
      <c r="FX6105">
        <v>2.2200000000000001E-2</v>
      </c>
      <c r="FY6105">
        <v>2.7199999999999998E-2</v>
      </c>
      <c r="FZ6105">
        <v>0</v>
      </c>
      <c r="GA6105">
        <v>5.0000000000000001E-3</v>
      </c>
      <c r="GI6105">
        <v>0</v>
      </c>
      <c r="GJ6105">
        <v>0</v>
      </c>
      <c r="GK6105">
        <v>0</v>
      </c>
      <c r="GL6105">
        <v>0</v>
      </c>
      <c r="GN6105">
        <v>6.4999999999999997E-3</v>
      </c>
      <c r="GO6105">
        <v>113</v>
      </c>
      <c r="GQ6105">
        <v>36806</v>
      </c>
      <c r="GR6105">
        <v>1452000</v>
      </c>
      <c r="GU6105">
        <v>39.454000000000001</v>
      </c>
      <c r="GV6105">
        <v>52</v>
      </c>
      <c r="GW6105">
        <v>5733</v>
      </c>
      <c r="GX6105">
        <v>7728</v>
      </c>
      <c r="GY6105">
        <v>42536.241999999998</v>
      </c>
      <c r="HA6105">
        <v>5.5039999999999996</v>
      </c>
      <c r="HB6105">
        <v>7615</v>
      </c>
      <c r="HK6105">
        <v>0</v>
      </c>
      <c r="HN6105">
        <v>44586</v>
      </c>
      <c r="HO6105">
        <v>0</v>
      </c>
      <c r="HP6105">
        <v>1</v>
      </c>
      <c r="IE6105">
        <v>12.02</v>
      </c>
      <c r="IF6105">
        <v>0</v>
      </c>
      <c r="II6105">
        <v>0.16286</v>
      </c>
      <c r="IJ6105">
        <v>0.59279999999999999</v>
      </c>
      <c r="IK6105">
        <v>0.56089999999999995</v>
      </c>
      <c r="IL6105">
        <v>4.7199999999999999E-2</v>
      </c>
      <c r="IM6105">
        <v>0.34279999999999999</v>
      </c>
      <c r="IN6105">
        <v>0.35</v>
      </c>
      <c r="IP6105">
        <v>0</v>
      </c>
      <c r="IQ6105">
        <v>0</v>
      </c>
      <c r="IS6105">
        <v>5.3499999999999999E-2</v>
      </c>
      <c r="IT6105">
        <v>7.9100000000000004E-2</v>
      </c>
      <c r="IV6105">
        <v>0</v>
      </c>
      <c r="IW6105">
        <v>0</v>
      </c>
      <c r="IY6105">
        <v>0</v>
      </c>
      <c r="IZ6105">
        <v>0</v>
      </c>
      <c r="JA6105" s="50"/>
      <c r="JB6105" s="50">
        <v>0</v>
      </c>
      <c r="JC6105" s="50">
        <v>0</v>
      </c>
      <c r="JD6105" s="50">
        <v>4.0000000000000002E-4</v>
      </c>
      <c r="JE6105" s="50">
        <v>1.09E-2</v>
      </c>
      <c r="JF6105" s="50">
        <v>0.01</v>
      </c>
      <c r="JG6105" s="50"/>
      <c r="JH6105" s="50">
        <v>0</v>
      </c>
      <c r="JI6105" s="50">
        <v>0</v>
      </c>
      <c r="JJ6105" s="50">
        <v>2</v>
      </c>
      <c r="JK6105" s="50" t="s">
        <v>2571</v>
      </c>
      <c r="JL6105" s="50">
        <v>3.9780000000000003E-2</v>
      </c>
      <c r="JM6105" s="50">
        <v>19377998</v>
      </c>
    </row>
    <row r="6106" spans="1:273">
      <c r="A6106" s="7" t="str">
        <f>'Pensions Data'!D6106&amp;'Pensions Data'!C6106</f>
        <v>2012Texas LECOS</v>
      </c>
      <c r="B6106">
        <v>106</v>
      </c>
      <c r="C6106" t="s">
        <v>103</v>
      </c>
      <c r="D6106">
        <v>2012</v>
      </c>
      <c r="E6106">
        <v>91</v>
      </c>
      <c r="F6106" t="s">
        <v>1795</v>
      </c>
      <c r="H6106">
        <v>2</v>
      </c>
      <c r="I6106">
        <v>1979</v>
      </c>
      <c r="J6106">
        <v>0</v>
      </c>
      <c r="L6106">
        <v>0</v>
      </c>
      <c r="M6106" t="s">
        <v>284</v>
      </c>
      <c r="N6106" t="s">
        <v>336</v>
      </c>
      <c r="O6106" t="s">
        <v>336</v>
      </c>
      <c r="P6106">
        <v>3</v>
      </c>
      <c r="Q6106" t="s">
        <v>419</v>
      </c>
      <c r="R6106">
        <v>1</v>
      </c>
      <c r="S6106" t="s">
        <v>424</v>
      </c>
      <c r="T6106" t="s">
        <v>1619</v>
      </c>
      <c r="U6106">
        <v>1</v>
      </c>
      <c r="W6106" t="s">
        <v>2346</v>
      </c>
      <c r="X6106">
        <v>0</v>
      </c>
      <c r="Y6106">
        <v>0</v>
      </c>
      <c r="Z6106" s="4">
        <v>41152</v>
      </c>
      <c r="AA6106" s="4">
        <v>41152</v>
      </c>
      <c r="AB6106" t="s">
        <v>530</v>
      </c>
      <c r="AC6106" t="s">
        <v>593</v>
      </c>
      <c r="AD6106" t="s">
        <v>769</v>
      </c>
      <c r="AE6106">
        <v>3.5000000000000003E-2</v>
      </c>
      <c r="AF6106">
        <v>0.08</v>
      </c>
      <c r="AG6106">
        <v>1</v>
      </c>
      <c r="AH6106">
        <v>0</v>
      </c>
      <c r="AI6106">
        <v>1</v>
      </c>
      <c r="AJ6106">
        <v>1</v>
      </c>
      <c r="AK6106">
        <v>1</v>
      </c>
      <c r="AL6106">
        <v>30</v>
      </c>
      <c r="BQ6106">
        <v>3.5000000000000003E-2</v>
      </c>
      <c r="BV6106">
        <v>832451</v>
      </c>
      <c r="BW6106">
        <v>1015668</v>
      </c>
      <c r="BX6106">
        <v>0.82</v>
      </c>
      <c r="BY6106">
        <v>183217</v>
      </c>
      <c r="BZ6106">
        <v>0</v>
      </c>
      <c r="CA6106">
        <v>1498979</v>
      </c>
      <c r="CB6106">
        <v>35056.773000000001</v>
      </c>
      <c r="CC6106">
        <v>0</v>
      </c>
      <c r="CG6106">
        <v>0</v>
      </c>
      <c r="CH6106">
        <v>0</v>
      </c>
      <c r="CI6106">
        <v>0</v>
      </c>
      <c r="CL6106" t="s">
        <v>2222</v>
      </c>
      <c r="CM6106">
        <v>8</v>
      </c>
      <c r="CN6106">
        <v>8.2199999999999995E-2</v>
      </c>
      <c r="CP6106">
        <v>9.1200000000000003E-2</v>
      </c>
      <c r="CR6106">
        <v>2.98E-2</v>
      </c>
      <c r="CU6106">
        <v>7.0309999999999997E-2</v>
      </c>
      <c r="DD6106">
        <v>4.546E-2</v>
      </c>
      <c r="DE6106">
        <v>0</v>
      </c>
      <c r="DF6106">
        <v>0</v>
      </c>
      <c r="DG6106">
        <v>0</v>
      </c>
      <c r="DH6106">
        <v>1</v>
      </c>
      <c r="DI6106">
        <v>9.1999999999999998E-2</v>
      </c>
      <c r="DJ6106">
        <v>3.3000000000000002E-2</v>
      </c>
      <c r="DK6106">
        <v>7.2999999999999995E-2</v>
      </c>
      <c r="DL6106">
        <v>-18.059999999999999</v>
      </c>
      <c r="DM6106">
        <v>7287.4620000000004</v>
      </c>
      <c r="DN6106">
        <v>-3.16</v>
      </c>
      <c r="DT6106">
        <v>0</v>
      </c>
      <c r="DV6106">
        <v>7284.3019999999997</v>
      </c>
      <c r="DW6106">
        <v>33944.851999999999</v>
      </c>
      <c r="EA6106">
        <v>19524.25</v>
      </c>
      <c r="EF6106">
        <v>49.411000000000001</v>
      </c>
      <c r="EK6106">
        <v>-1804.7840000000001</v>
      </c>
      <c r="EM6106">
        <v>93.028999999999996</v>
      </c>
      <c r="EN6106">
        <v>102.20699999999999</v>
      </c>
      <c r="EO6106">
        <v>120.267</v>
      </c>
      <c r="EQ6106">
        <v>0.65100000000000002</v>
      </c>
      <c r="ER6106">
        <v>59193.913999999997</v>
      </c>
      <c r="ES6106">
        <v>-46874.379000000001</v>
      </c>
      <c r="ET6106">
        <v>-46874.379000000001</v>
      </c>
      <c r="FB6106">
        <v>-1219.481</v>
      </c>
      <c r="FC6106">
        <v>-843.59500000000003</v>
      </c>
      <c r="FF6106">
        <v>-48937.453000000001</v>
      </c>
      <c r="FH6106">
        <v>747673.13</v>
      </c>
      <c r="FI6106">
        <v>737416.63</v>
      </c>
      <c r="FJ6106">
        <v>-3.16</v>
      </c>
      <c r="FL6106">
        <v>33944.851999999999</v>
      </c>
      <c r="FM6106">
        <v>19573.66</v>
      </c>
      <c r="FN6106">
        <v>-1804.7840000000001</v>
      </c>
      <c r="FO6106">
        <v>195.23599999999999</v>
      </c>
      <c r="FP6106">
        <v>51908.961000000003</v>
      </c>
      <c r="FR6106">
        <v>2013</v>
      </c>
      <c r="FS6106" t="s">
        <v>2081</v>
      </c>
      <c r="FT6106">
        <v>2</v>
      </c>
      <c r="FU6106">
        <v>2.0199999999999999E-2</v>
      </c>
      <c r="FV6106">
        <v>5.0000000000000001E-3</v>
      </c>
      <c r="FW6106">
        <v>1.52E-2</v>
      </c>
      <c r="FX6106">
        <v>2.3599999999999999E-2</v>
      </c>
      <c r="FY6106">
        <v>2.86E-2</v>
      </c>
      <c r="FZ6106">
        <v>5.0000000000000001E-3</v>
      </c>
      <c r="GA6106">
        <v>0.01</v>
      </c>
      <c r="GI6106">
        <v>0</v>
      </c>
      <c r="GJ6106">
        <v>0</v>
      </c>
      <c r="GK6106">
        <v>0</v>
      </c>
      <c r="GL6106">
        <v>0</v>
      </c>
      <c r="GN6106">
        <v>8.3999999999999995E-3</v>
      </c>
      <c r="GO6106">
        <v>112</v>
      </c>
      <c r="GQ6106">
        <v>37404</v>
      </c>
      <c r="GR6106">
        <v>1475000</v>
      </c>
      <c r="GS6106">
        <v>42.5</v>
      </c>
      <c r="GT6106">
        <v>9.1</v>
      </c>
      <c r="GU6106">
        <v>39.444000000000003</v>
      </c>
      <c r="GV6106">
        <v>109</v>
      </c>
      <c r="GW6106">
        <v>7020</v>
      </c>
      <c r="GX6106">
        <v>8477</v>
      </c>
      <c r="GY6106">
        <v>49034.902000000002</v>
      </c>
      <c r="HA6106">
        <v>5.7839999999999998</v>
      </c>
      <c r="HB6106">
        <v>8365</v>
      </c>
      <c r="HC6106">
        <v>45297.086000000003</v>
      </c>
      <c r="HD6106">
        <v>62</v>
      </c>
      <c r="HE6106">
        <v>5.415</v>
      </c>
      <c r="HK6106">
        <v>0</v>
      </c>
      <c r="HN6106">
        <v>45990</v>
      </c>
      <c r="HO6106">
        <v>0</v>
      </c>
      <c r="HP6106">
        <v>1</v>
      </c>
      <c r="IE6106">
        <v>8.11</v>
      </c>
      <c r="IF6106">
        <v>0</v>
      </c>
      <c r="II6106">
        <v>9.9339999999999998E-2</v>
      </c>
      <c r="IJ6106">
        <v>0.55779999999999996</v>
      </c>
      <c r="IK6106">
        <v>0.52939999999999998</v>
      </c>
      <c r="IL6106">
        <v>6.0100000000000001E-2</v>
      </c>
      <c r="IM6106">
        <v>0.34429999999999999</v>
      </c>
      <c r="IN6106">
        <v>0.34549999999999997</v>
      </c>
      <c r="IP6106">
        <v>0</v>
      </c>
      <c r="IQ6106">
        <v>0</v>
      </c>
      <c r="IS6106">
        <v>8.6199999999999999E-2</v>
      </c>
      <c r="IT6106">
        <v>0.11509999999999999</v>
      </c>
      <c r="IV6106">
        <v>0</v>
      </c>
      <c r="IW6106">
        <v>0</v>
      </c>
      <c r="IY6106">
        <v>0</v>
      </c>
      <c r="IZ6106">
        <v>0</v>
      </c>
      <c r="JA6106" s="50"/>
      <c r="JB6106" s="50">
        <v>0</v>
      </c>
      <c r="JC6106" s="50">
        <v>0</v>
      </c>
      <c r="JD6106" s="50">
        <v>9.5999999999999992E-3</v>
      </c>
      <c r="JE6106" s="50">
        <v>1.17E-2</v>
      </c>
      <c r="JF6106" s="50">
        <v>0.01</v>
      </c>
      <c r="JG6106" s="50"/>
      <c r="JH6106" s="50">
        <v>0</v>
      </c>
      <c r="JI6106" s="50">
        <v>0</v>
      </c>
      <c r="JJ6106" s="50">
        <v>2</v>
      </c>
      <c r="JK6106" s="50" t="s">
        <v>2571</v>
      </c>
      <c r="JL6106" s="50">
        <v>4.539E-2</v>
      </c>
      <c r="JM6106" s="50">
        <v>16136424</v>
      </c>
    </row>
    <row r="6107" spans="1:273">
      <c r="A6107" s="7" t="str">
        <f>'Pensions Data'!D6107&amp;'Pensions Data'!C6107</f>
        <v>2013Texas LECOS</v>
      </c>
      <c r="B6107">
        <v>106</v>
      </c>
      <c r="C6107" t="s">
        <v>103</v>
      </c>
      <c r="D6107">
        <v>2013</v>
      </c>
      <c r="E6107">
        <v>91</v>
      </c>
      <c r="F6107" t="s">
        <v>1795</v>
      </c>
      <c r="H6107">
        <v>2</v>
      </c>
      <c r="I6107">
        <v>1979</v>
      </c>
      <c r="J6107">
        <v>0</v>
      </c>
      <c r="L6107">
        <v>0</v>
      </c>
      <c r="M6107" t="s">
        <v>284</v>
      </c>
      <c r="N6107" t="s">
        <v>336</v>
      </c>
      <c r="O6107" t="s">
        <v>336</v>
      </c>
      <c r="P6107">
        <v>3</v>
      </c>
      <c r="Q6107" t="s">
        <v>419</v>
      </c>
      <c r="R6107">
        <v>1</v>
      </c>
      <c r="S6107" t="s">
        <v>424</v>
      </c>
      <c r="T6107" t="s">
        <v>1619</v>
      </c>
      <c r="U6107">
        <v>1</v>
      </c>
      <c r="W6107" t="s">
        <v>2346</v>
      </c>
      <c r="X6107">
        <v>0</v>
      </c>
      <c r="Y6107">
        <v>0</v>
      </c>
      <c r="Z6107" s="4">
        <v>41517</v>
      </c>
      <c r="AA6107" s="4">
        <v>41517</v>
      </c>
      <c r="AB6107" t="s">
        <v>530</v>
      </c>
      <c r="AC6107" t="s">
        <v>593</v>
      </c>
      <c r="AD6107" t="s">
        <v>769</v>
      </c>
      <c r="AE6107">
        <v>3.5000000000000003E-2</v>
      </c>
      <c r="AF6107">
        <v>0.08</v>
      </c>
      <c r="AG6107">
        <v>1</v>
      </c>
      <c r="AH6107">
        <v>0</v>
      </c>
      <c r="AI6107">
        <v>1</v>
      </c>
      <c r="AJ6107">
        <v>1</v>
      </c>
      <c r="AK6107">
        <v>1</v>
      </c>
      <c r="AL6107">
        <v>31</v>
      </c>
      <c r="AU6107">
        <v>780669.68599999999</v>
      </c>
      <c r="AV6107">
        <v>843016.79799999995</v>
      </c>
      <c r="AW6107">
        <v>-38888.067000000003</v>
      </c>
      <c r="AX6107">
        <v>0</v>
      </c>
      <c r="AY6107">
        <v>0</v>
      </c>
      <c r="AZ6107">
        <v>0</v>
      </c>
      <c r="BA6107">
        <v>1</v>
      </c>
      <c r="BB6107">
        <v>4</v>
      </c>
      <c r="BD6107">
        <v>0</v>
      </c>
      <c r="BE6107">
        <v>0.2</v>
      </c>
      <c r="BF6107">
        <v>1</v>
      </c>
      <c r="BH6107">
        <v>0</v>
      </c>
      <c r="BI6107">
        <v>4</v>
      </c>
      <c r="BJ6107">
        <v>2</v>
      </c>
      <c r="BK6107">
        <v>1</v>
      </c>
      <c r="BQ6107">
        <v>3.5000000000000003E-2</v>
      </c>
      <c r="BV6107">
        <v>843017</v>
      </c>
      <c r="BW6107">
        <v>1149712</v>
      </c>
      <c r="BX6107">
        <v>0.73299999999999998</v>
      </c>
      <c r="BY6107">
        <v>306695</v>
      </c>
      <c r="BZ6107">
        <v>0</v>
      </c>
      <c r="CA6107">
        <v>1627699</v>
      </c>
      <c r="CB6107">
        <v>36387.531000000003</v>
      </c>
      <c r="CC6107">
        <v>0.19600000000000001</v>
      </c>
      <c r="CG6107">
        <v>0</v>
      </c>
      <c r="CH6107">
        <v>0</v>
      </c>
      <c r="CI6107">
        <v>0</v>
      </c>
      <c r="CL6107" t="s">
        <v>2222</v>
      </c>
      <c r="CM6107">
        <v>8</v>
      </c>
      <c r="CN6107">
        <v>0.1007</v>
      </c>
      <c r="CP6107">
        <v>0.1028</v>
      </c>
      <c r="CR6107">
        <v>5.96E-2</v>
      </c>
      <c r="CU6107">
        <v>7.1160000000000001E-2</v>
      </c>
      <c r="DD6107">
        <v>4.9610000000000001E-2</v>
      </c>
      <c r="DE6107">
        <v>0</v>
      </c>
      <c r="DF6107">
        <v>0</v>
      </c>
      <c r="DG6107">
        <v>0</v>
      </c>
      <c r="DH6107">
        <v>1</v>
      </c>
      <c r="DI6107">
        <v>0.10299999999999999</v>
      </c>
      <c r="DJ6107">
        <v>6.2E-2</v>
      </c>
      <c r="DK6107">
        <v>7.2999999999999995E-2</v>
      </c>
      <c r="DL6107">
        <v>-25.734999999999999</v>
      </c>
      <c r="DM6107">
        <v>7185.3980000000001</v>
      </c>
      <c r="DN6107">
        <v>7116.7060000000001</v>
      </c>
      <c r="DT6107">
        <v>0</v>
      </c>
      <c r="DV6107">
        <v>14302.103999999999</v>
      </c>
      <c r="DW6107">
        <v>54296.141000000003</v>
      </c>
      <c r="EA6107">
        <v>19553.157999999999</v>
      </c>
      <c r="EF6107">
        <v>41.856999999999999</v>
      </c>
      <c r="EK6107">
        <v>-2238.2829999999999</v>
      </c>
      <c r="EM6107">
        <v>72.616</v>
      </c>
      <c r="EN6107">
        <v>159.16499999999999</v>
      </c>
      <c r="EO6107">
        <v>184.9</v>
      </c>
      <c r="EQ6107">
        <v>0.56599999999999995</v>
      </c>
      <c r="ER6107">
        <v>86187.32</v>
      </c>
      <c r="ES6107">
        <v>-50854.851999999999</v>
      </c>
      <c r="ET6107">
        <v>-50854.851999999999</v>
      </c>
      <c r="FB6107">
        <v>-1530.6410000000001</v>
      </c>
      <c r="FC6107">
        <v>-805.24699999999996</v>
      </c>
      <c r="FF6107">
        <v>-53190.737999999998</v>
      </c>
      <c r="FH6107">
        <v>780669.69</v>
      </c>
      <c r="FI6107">
        <v>747673.13</v>
      </c>
      <c r="FJ6107">
        <v>7116.7060000000001</v>
      </c>
      <c r="FL6107">
        <v>54296.141000000003</v>
      </c>
      <c r="FM6107">
        <v>19595.016</v>
      </c>
      <c r="FN6107">
        <v>-2238.2829999999999</v>
      </c>
      <c r="FO6107">
        <v>231.78100000000001</v>
      </c>
      <c r="FP6107">
        <v>71884.656000000003</v>
      </c>
      <c r="FR6107">
        <v>2014</v>
      </c>
      <c r="FS6107" t="s">
        <v>2090</v>
      </c>
      <c r="FT6107">
        <v>1</v>
      </c>
      <c r="FU6107">
        <v>1.7999999999999999E-2</v>
      </c>
      <c r="FV6107">
        <v>5.0000000000000001E-3</v>
      </c>
      <c r="FW6107">
        <v>1.2999999999999999E-2</v>
      </c>
      <c r="FX6107">
        <v>2.5899999999999999E-2</v>
      </c>
      <c r="FY6107">
        <v>3.09E-2</v>
      </c>
      <c r="FZ6107">
        <v>5.0000000000000001E-3</v>
      </c>
      <c r="GA6107">
        <v>0.01</v>
      </c>
      <c r="GI6107">
        <v>0</v>
      </c>
      <c r="GJ6107">
        <v>0</v>
      </c>
      <c r="GK6107">
        <v>0</v>
      </c>
      <c r="GL6107">
        <v>0</v>
      </c>
      <c r="GN6107">
        <v>1.29E-2</v>
      </c>
      <c r="GO6107">
        <v>110</v>
      </c>
      <c r="GQ6107">
        <v>37415</v>
      </c>
      <c r="GR6107">
        <v>1477000</v>
      </c>
      <c r="GS6107">
        <v>42.4</v>
      </c>
      <c r="GT6107">
        <v>9.1</v>
      </c>
      <c r="GU6107">
        <v>39.469000000000001</v>
      </c>
      <c r="GV6107">
        <v>65</v>
      </c>
      <c r="GW6107">
        <v>10122</v>
      </c>
      <c r="GX6107">
        <v>9089</v>
      </c>
      <c r="GY6107">
        <v>49034.902000000002</v>
      </c>
      <c r="GZ6107">
        <v>62.3</v>
      </c>
      <c r="HA6107">
        <v>5.3949999999999996</v>
      </c>
      <c r="HB6107">
        <v>8979</v>
      </c>
      <c r="HC6107">
        <v>47983.141000000003</v>
      </c>
      <c r="HD6107">
        <v>62.3</v>
      </c>
      <c r="HE6107">
        <v>5.3440000000000003</v>
      </c>
      <c r="HK6107">
        <v>0</v>
      </c>
      <c r="HN6107">
        <v>46569</v>
      </c>
      <c r="HO6107">
        <v>0</v>
      </c>
      <c r="HP6107">
        <v>0</v>
      </c>
      <c r="IE6107">
        <v>9.52</v>
      </c>
      <c r="IF6107">
        <v>0</v>
      </c>
      <c r="II6107">
        <v>0.16735</v>
      </c>
      <c r="IJ6107">
        <v>0.53810000000000002</v>
      </c>
      <c r="IK6107">
        <v>0.54179999999999995</v>
      </c>
      <c r="IL6107">
        <v>-1.4500000000000001E-2</v>
      </c>
      <c r="IM6107">
        <v>0.31609999999999999</v>
      </c>
      <c r="IN6107">
        <v>0.3221</v>
      </c>
      <c r="IP6107">
        <v>0</v>
      </c>
      <c r="IQ6107">
        <v>0</v>
      </c>
      <c r="IS6107">
        <v>0.13669999999999999</v>
      </c>
      <c r="IT6107">
        <v>0.12640000000000001</v>
      </c>
      <c r="IV6107">
        <v>0</v>
      </c>
      <c r="IW6107">
        <v>0</v>
      </c>
      <c r="IY6107">
        <v>0</v>
      </c>
      <c r="IZ6107">
        <v>0</v>
      </c>
      <c r="JA6107" s="50"/>
      <c r="JB6107" s="50">
        <v>0</v>
      </c>
      <c r="JC6107" s="50">
        <v>0</v>
      </c>
      <c r="JD6107" s="50">
        <v>-4.1500000000000002E-2</v>
      </c>
      <c r="JE6107" s="50">
        <v>9.1000000000000004E-3</v>
      </c>
      <c r="JF6107" s="50">
        <v>9.7000000000000003E-3</v>
      </c>
      <c r="JG6107" s="50"/>
      <c r="JH6107" s="50">
        <v>0</v>
      </c>
      <c r="JI6107" s="50">
        <v>0</v>
      </c>
      <c r="JJ6107" s="50">
        <v>2</v>
      </c>
      <c r="JK6107" s="50" t="s">
        <v>2571</v>
      </c>
      <c r="JL6107" s="50">
        <v>3.0800000000000001E-2</v>
      </c>
      <c r="JM6107" s="50">
        <v>12016704</v>
      </c>
    </row>
    <row r="6108" spans="1:273">
      <c r="A6108" s="7" t="str">
        <f>'Pensions Data'!D6108&amp;'Pensions Data'!C6108</f>
        <v>2014Texas LECOS</v>
      </c>
      <c r="B6108">
        <v>106</v>
      </c>
      <c r="C6108" t="s">
        <v>103</v>
      </c>
      <c r="D6108">
        <v>2014</v>
      </c>
      <c r="E6108">
        <v>91</v>
      </c>
      <c r="F6108" t="s">
        <v>1795</v>
      </c>
      <c r="H6108">
        <v>2</v>
      </c>
      <c r="I6108">
        <v>1979</v>
      </c>
      <c r="J6108">
        <v>0</v>
      </c>
      <c r="L6108">
        <v>0</v>
      </c>
      <c r="M6108" t="s">
        <v>284</v>
      </c>
      <c r="N6108" t="s">
        <v>336</v>
      </c>
      <c r="O6108" t="s">
        <v>336</v>
      </c>
      <c r="P6108">
        <v>3</v>
      </c>
      <c r="Q6108" t="s">
        <v>419</v>
      </c>
      <c r="R6108">
        <v>1</v>
      </c>
      <c r="S6108" t="s">
        <v>424</v>
      </c>
      <c r="T6108" t="s">
        <v>1619</v>
      </c>
      <c r="U6108">
        <v>1</v>
      </c>
      <c r="W6108" t="s">
        <v>2346</v>
      </c>
      <c r="X6108">
        <v>0</v>
      </c>
      <c r="Y6108">
        <v>0</v>
      </c>
      <c r="Z6108" s="4">
        <v>41882</v>
      </c>
      <c r="AA6108" s="4">
        <v>41882</v>
      </c>
      <c r="AB6108" t="s">
        <v>530</v>
      </c>
      <c r="AC6108" t="s">
        <v>593</v>
      </c>
      <c r="AD6108" t="s">
        <v>769</v>
      </c>
      <c r="AE6108">
        <v>3.5000000000000003E-2</v>
      </c>
      <c r="AF6108">
        <v>0.08</v>
      </c>
      <c r="AG6108">
        <v>1</v>
      </c>
      <c r="AH6108">
        <v>0</v>
      </c>
      <c r="AI6108">
        <v>1</v>
      </c>
      <c r="AJ6108">
        <v>1</v>
      </c>
      <c r="AK6108">
        <v>1</v>
      </c>
      <c r="AL6108">
        <v>31</v>
      </c>
      <c r="AM6108">
        <v>5.6599999999999998E-2</v>
      </c>
      <c r="AU6108">
        <v>869877.65099999995</v>
      </c>
      <c r="AV6108">
        <v>883594.93200000003</v>
      </c>
      <c r="AW6108">
        <v>-22532.585999999999</v>
      </c>
      <c r="AX6108">
        <v>0</v>
      </c>
      <c r="AY6108">
        <v>0</v>
      </c>
      <c r="AZ6108">
        <v>0</v>
      </c>
      <c r="BA6108">
        <v>1</v>
      </c>
      <c r="BB6108">
        <v>4</v>
      </c>
      <c r="BD6108">
        <v>0</v>
      </c>
      <c r="BE6108">
        <v>0.2</v>
      </c>
      <c r="BF6108">
        <v>1</v>
      </c>
      <c r="BH6108">
        <v>0</v>
      </c>
      <c r="BI6108">
        <v>4</v>
      </c>
      <c r="BJ6108">
        <v>2</v>
      </c>
      <c r="BK6108">
        <v>1</v>
      </c>
      <c r="BQ6108">
        <v>3.5000000000000003E-2</v>
      </c>
      <c r="BV6108">
        <v>883594.94</v>
      </c>
      <c r="BW6108">
        <v>1206769.8999999999</v>
      </c>
      <c r="BX6108">
        <v>0.73199999999999998</v>
      </c>
      <c r="BY6108">
        <v>323175</v>
      </c>
      <c r="BZ6108">
        <v>0</v>
      </c>
      <c r="CA6108">
        <v>1609490.5</v>
      </c>
      <c r="CB6108">
        <v>40205.391000000003</v>
      </c>
      <c r="CC6108">
        <v>0.69040000000000001</v>
      </c>
      <c r="CD6108">
        <v>1542980</v>
      </c>
      <c r="CE6108">
        <v>869878</v>
      </c>
      <c r="CF6108">
        <v>673101</v>
      </c>
      <c r="CG6108">
        <v>0</v>
      </c>
      <c r="CH6108">
        <v>0</v>
      </c>
      <c r="CI6108">
        <v>0</v>
      </c>
      <c r="CK6108">
        <v>0.56376999999999999</v>
      </c>
      <c r="CL6108" t="s">
        <v>2222</v>
      </c>
      <c r="CM6108">
        <v>8</v>
      </c>
      <c r="CN6108">
        <v>0.14699999999999999</v>
      </c>
      <c r="CP6108">
        <v>0.1096</v>
      </c>
      <c r="CR6108">
        <v>0.1041</v>
      </c>
      <c r="CU6108">
        <v>7.4020000000000002E-2</v>
      </c>
      <c r="DD6108">
        <v>5.629E-2</v>
      </c>
      <c r="DE6108">
        <v>0</v>
      </c>
      <c r="DF6108">
        <v>0</v>
      </c>
      <c r="DG6108">
        <v>0</v>
      </c>
      <c r="DH6108">
        <v>1</v>
      </c>
      <c r="DI6108">
        <v>0.11</v>
      </c>
      <c r="DJ6108">
        <v>0.104</v>
      </c>
      <c r="DK6108">
        <v>7.5999999999999998E-2</v>
      </c>
      <c r="DL6108">
        <v>-32.950000000000003</v>
      </c>
      <c r="DM6108">
        <v>8179.64</v>
      </c>
      <c r="DN6108">
        <v>27757.98</v>
      </c>
      <c r="DT6108">
        <v>0</v>
      </c>
      <c r="DV6108">
        <v>35937.620999999999</v>
      </c>
      <c r="DW6108">
        <v>91227.108999999997</v>
      </c>
      <c r="EA6108">
        <v>21405.826000000001</v>
      </c>
      <c r="EF6108">
        <v>16.513000000000002</v>
      </c>
      <c r="EK6108">
        <v>-1202.395</v>
      </c>
      <c r="EM6108">
        <v>37.552</v>
      </c>
      <c r="EN6108">
        <v>255.94800000000001</v>
      </c>
      <c r="EO6108">
        <v>288.89800000000002</v>
      </c>
      <c r="EQ6108">
        <v>0.45200000000000001</v>
      </c>
      <c r="ER6108">
        <v>147678.63</v>
      </c>
      <c r="ES6108">
        <v>-55227.809000000001</v>
      </c>
      <c r="ET6108">
        <v>-55227.809000000001</v>
      </c>
      <c r="FB6108">
        <v>-1919.35</v>
      </c>
      <c r="FC6108">
        <v>-1323.502</v>
      </c>
      <c r="FF6108">
        <v>-58470.66</v>
      </c>
      <c r="FH6108">
        <v>869877.63</v>
      </c>
      <c r="FI6108">
        <v>780669.69</v>
      </c>
      <c r="FJ6108">
        <v>27757.98</v>
      </c>
      <c r="FL6108">
        <v>91227.108999999997</v>
      </c>
      <c r="FM6108">
        <v>21422.34</v>
      </c>
      <c r="FN6108">
        <v>-1202.395</v>
      </c>
      <c r="FO6108">
        <v>293.5</v>
      </c>
      <c r="FP6108">
        <v>111740.55</v>
      </c>
      <c r="FR6108">
        <v>2015</v>
      </c>
      <c r="FS6108" t="s">
        <v>2090</v>
      </c>
      <c r="FT6108">
        <v>1</v>
      </c>
      <c r="FU6108">
        <v>1.77E-2</v>
      </c>
      <c r="FV6108">
        <v>5.0000000000000001E-3</v>
      </c>
      <c r="FW6108">
        <v>1.2699999999999999E-2</v>
      </c>
      <c r="FX6108">
        <v>2.46E-2</v>
      </c>
      <c r="FY6108">
        <v>2.9600000000000001E-2</v>
      </c>
      <c r="FZ6108">
        <v>5.0000000000000001E-3</v>
      </c>
      <c r="GA6108">
        <v>0.01</v>
      </c>
      <c r="GI6108">
        <v>0</v>
      </c>
      <c r="GJ6108">
        <v>0</v>
      </c>
      <c r="GK6108">
        <v>0</v>
      </c>
      <c r="GL6108">
        <v>0</v>
      </c>
      <c r="GN6108">
        <v>1.1900000000000001E-2</v>
      </c>
      <c r="GO6108">
        <v>105</v>
      </c>
      <c r="GQ6108">
        <v>37084</v>
      </c>
      <c r="GR6108">
        <v>1542000</v>
      </c>
      <c r="GU6108">
        <v>41.584000000000003</v>
      </c>
      <c r="GV6108">
        <v>69</v>
      </c>
      <c r="GW6108">
        <v>11242</v>
      </c>
      <c r="GX6108">
        <v>10024</v>
      </c>
      <c r="GY6108">
        <v>53398.366999999998</v>
      </c>
      <c r="HA6108">
        <v>5.327</v>
      </c>
      <c r="HB6108">
        <v>9919</v>
      </c>
      <c r="HC6108">
        <v>52413.120999999999</v>
      </c>
      <c r="HK6108">
        <v>0</v>
      </c>
      <c r="HN6108">
        <v>47177</v>
      </c>
      <c r="HO6108">
        <v>0</v>
      </c>
      <c r="HP6108">
        <v>1</v>
      </c>
      <c r="IE6108">
        <v>15</v>
      </c>
      <c r="IF6108">
        <v>0</v>
      </c>
      <c r="II6108">
        <v>0.20419999999999999</v>
      </c>
      <c r="IJ6108">
        <v>0.53890000000000005</v>
      </c>
      <c r="IK6108">
        <v>0.53720000000000001</v>
      </c>
      <c r="IL6108">
        <v>3.85E-2</v>
      </c>
      <c r="IM6108">
        <v>0.25619999999999998</v>
      </c>
      <c r="IN6108">
        <v>0.25919999999999999</v>
      </c>
      <c r="IP6108">
        <v>0</v>
      </c>
      <c r="IQ6108">
        <v>0</v>
      </c>
      <c r="IS6108">
        <v>0.19739999999999999</v>
      </c>
      <c r="IT6108">
        <v>0.1961</v>
      </c>
      <c r="IV6108">
        <v>0</v>
      </c>
      <c r="IW6108">
        <v>0</v>
      </c>
      <c r="IY6108">
        <v>0</v>
      </c>
      <c r="IZ6108">
        <v>0</v>
      </c>
      <c r="JA6108" s="50"/>
      <c r="JB6108" s="50">
        <v>0</v>
      </c>
      <c r="JC6108" s="50">
        <v>0</v>
      </c>
      <c r="JD6108" s="50">
        <v>6.1000000000000004E-3</v>
      </c>
      <c r="JE6108" s="50">
        <v>7.4999999999999997E-3</v>
      </c>
      <c r="JF6108" s="50">
        <v>7.4999999999999997E-3</v>
      </c>
      <c r="JG6108" s="50"/>
      <c r="JH6108" s="50">
        <v>0</v>
      </c>
      <c r="JI6108" s="50">
        <v>0</v>
      </c>
      <c r="JJ6108" s="50">
        <v>2</v>
      </c>
      <c r="JK6108" s="50" t="s">
        <v>2571</v>
      </c>
      <c r="JL6108" s="50">
        <v>3.5299999999999998E-2</v>
      </c>
      <c r="JM6108" s="50">
        <v>12556517</v>
      </c>
    </row>
    <row r="6109" spans="1:273">
      <c r="A6109" s="7" t="str">
        <f>'Pensions Data'!D6109&amp;'Pensions Data'!C6109</f>
        <v>2015Texas LECOS</v>
      </c>
      <c r="B6109">
        <v>106</v>
      </c>
      <c r="C6109" t="s">
        <v>103</v>
      </c>
      <c r="D6109">
        <v>2015</v>
      </c>
      <c r="E6109">
        <v>91</v>
      </c>
      <c r="F6109" t="s">
        <v>1795</v>
      </c>
      <c r="H6109">
        <v>2</v>
      </c>
      <c r="I6109">
        <v>1979</v>
      </c>
      <c r="J6109">
        <v>0</v>
      </c>
      <c r="L6109">
        <v>0</v>
      </c>
      <c r="M6109" t="s">
        <v>284</v>
      </c>
      <c r="N6109" t="s">
        <v>336</v>
      </c>
      <c r="O6109" t="s">
        <v>336</v>
      </c>
      <c r="P6109">
        <v>3</v>
      </c>
      <c r="Q6109" t="s">
        <v>419</v>
      </c>
      <c r="R6109">
        <v>1</v>
      </c>
      <c r="S6109" t="s">
        <v>424</v>
      </c>
      <c r="T6109" t="s">
        <v>1619</v>
      </c>
      <c r="U6109">
        <v>1</v>
      </c>
      <c r="W6109" t="s">
        <v>2346</v>
      </c>
      <c r="X6109">
        <v>0</v>
      </c>
      <c r="Y6109">
        <v>0</v>
      </c>
      <c r="Z6109" s="4">
        <v>42247</v>
      </c>
      <c r="AA6109" s="4">
        <v>42247</v>
      </c>
      <c r="AB6109" t="s">
        <v>530</v>
      </c>
      <c r="AD6109" t="s">
        <v>769</v>
      </c>
      <c r="AE6109">
        <v>3.5000000000000003E-2</v>
      </c>
      <c r="AF6109">
        <v>0.08</v>
      </c>
      <c r="AG6109">
        <v>1</v>
      </c>
      <c r="AJ6109">
        <v>1</v>
      </c>
      <c r="AK6109">
        <v>1</v>
      </c>
      <c r="AL6109">
        <v>31</v>
      </c>
      <c r="AM6109">
        <v>0.05</v>
      </c>
      <c r="AU6109">
        <v>844145.33200000005</v>
      </c>
      <c r="AV6109">
        <v>909249.61399999994</v>
      </c>
      <c r="AW6109">
        <v>-27650.809000000001</v>
      </c>
      <c r="AX6109">
        <v>0</v>
      </c>
      <c r="AY6109">
        <v>0</v>
      </c>
      <c r="AZ6109">
        <v>0</v>
      </c>
      <c r="BA6109">
        <v>1</v>
      </c>
      <c r="BB6109">
        <v>4</v>
      </c>
      <c r="BD6109">
        <v>0</v>
      </c>
      <c r="BE6109">
        <v>0.2</v>
      </c>
      <c r="BF6109">
        <v>1</v>
      </c>
      <c r="BH6109">
        <v>0</v>
      </c>
      <c r="BI6109">
        <v>4</v>
      </c>
      <c r="BJ6109">
        <v>2</v>
      </c>
      <c r="BK6109">
        <v>1</v>
      </c>
      <c r="BQ6109">
        <v>3.5000000000000003E-2</v>
      </c>
      <c r="BV6109">
        <v>909249.63</v>
      </c>
      <c r="BW6109">
        <v>1262311.3999999999</v>
      </c>
      <c r="BX6109">
        <v>0.72</v>
      </c>
      <c r="BY6109">
        <v>353061.78</v>
      </c>
      <c r="BZ6109">
        <v>0</v>
      </c>
      <c r="CA6109">
        <v>1750709.1</v>
      </c>
      <c r="CB6109">
        <v>38131.402000000002</v>
      </c>
      <c r="CC6109">
        <v>0.70094999999999996</v>
      </c>
      <c r="CD6109">
        <v>1764790</v>
      </c>
      <c r="CE6109">
        <v>844140</v>
      </c>
      <c r="CF6109">
        <v>920650</v>
      </c>
      <c r="CG6109">
        <v>0</v>
      </c>
      <c r="CH6109">
        <v>0</v>
      </c>
      <c r="CI6109">
        <v>0</v>
      </c>
      <c r="CK6109">
        <v>0.47832000000000002</v>
      </c>
      <c r="CL6109" t="s">
        <v>2222</v>
      </c>
      <c r="CM6109">
        <v>8</v>
      </c>
      <c r="CN6109">
        <v>4.8999999999999998E-3</v>
      </c>
      <c r="CP6109">
        <v>8.2600000000000007E-2</v>
      </c>
      <c r="CR6109">
        <v>9.0999999999999998E-2</v>
      </c>
      <c r="CU6109">
        <v>6.1760000000000002E-2</v>
      </c>
      <c r="CW6109">
        <v>5.2780000000000001E-2</v>
      </c>
      <c r="DD6109">
        <v>5.2780000000000001E-2</v>
      </c>
      <c r="DE6109">
        <v>0</v>
      </c>
      <c r="DF6109">
        <v>0</v>
      </c>
      <c r="DG6109">
        <v>0</v>
      </c>
      <c r="DH6109">
        <v>1</v>
      </c>
      <c r="DI6109">
        <v>8.4000000000000005E-2</v>
      </c>
      <c r="DJ6109">
        <v>9.1999999999999998E-2</v>
      </c>
      <c r="DK6109">
        <v>6.4000000000000001E-2</v>
      </c>
      <c r="DL6109">
        <v>-20.428999999999998</v>
      </c>
      <c r="DM6109">
        <v>8376.4719999999998</v>
      </c>
      <c r="DN6109">
        <v>26728.317999999999</v>
      </c>
      <c r="DT6109">
        <v>0</v>
      </c>
      <c r="DV6109">
        <v>35104.788999999997</v>
      </c>
      <c r="DW6109">
        <v>-16582.254000000001</v>
      </c>
      <c r="EA6109">
        <v>19282.976999999999</v>
      </c>
      <c r="EF6109">
        <v>150.101</v>
      </c>
      <c r="EK6109">
        <v>-1116.375</v>
      </c>
      <c r="EM6109">
        <v>26.577999999999999</v>
      </c>
      <c r="EN6109">
        <v>157.46299999999999</v>
      </c>
      <c r="EO6109">
        <v>177.892</v>
      </c>
      <c r="EQ6109">
        <v>4.3860000000000001</v>
      </c>
      <c r="ER6109">
        <v>37027.663999999997</v>
      </c>
      <c r="ES6109">
        <v>-59220.362999999998</v>
      </c>
      <c r="ET6109">
        <v>-59220.362999999998</v>
      </c>
      <c r="FB6109">
        <v>-2128.06</v>
      </c>
      <c r="FC6109">
        <v>-1411.5619999999999</v>
      </c>
      <c r="FF6109">
        <v>-62759.983999999997</v>
      </c>
      <c r="FH6109">
        <v>844145.31</v>
      </c>
      <c r="FI6109">
        <v>869877.63</v>
      </c>
      <c r="FJ6109">
        <v>26728.317999999999</v>
      </c>
      <c r="FL6109">
        <v>-16582.254000000001</v>
      </c>
      <c r="FM6109">
        <v>19433.078000000001</v>
      </c>
      <c r="FN6109">
        <v>-1116.375</v>
      </c>
      <c r="FO6109">
        <v>184.041</v>
      </c>
      <c r="FP6109">
        <v>1918.49</v>
      </c>
      <c r="FR6109">
        <v>2016</v>
      </c>
      <c r="FS6109" t="s">
        <v>2090</v>
      </c>
      <c r="FT6109">
        <v>1</v>
      </c>
      <c r="FU6109">
        <v>1.77E-2</v>
      </c>
      <c r="FV6109">
        <v>5.0000000000000001E-3</v>
      </c>
      <c r="FW6109">
        <v>1.2699999999999999E-2</v>
      </c>
      <c r="FX6109">
        <v>2.5100000000000001E-2</v>
      </c>
      <c r="FY6109">
        <v>3.0099999999999998E-2</v>
      </c>
      <c r="FZ6109">
        <v>5.0000000000000001E-3</v>
      </c>
      <c r="GA6109">
        <v>0.01</v>
      </c>
      <c r="GI6109">
        <v>0</v>
      </c>
      <c r="GJ6109">
        <v>0</v>
      </c>
      <c r="GK6109">
        <v>0</v>
      </c>
      <c r="GL6109">
        <v>0</v>
      </c>
      <c r="GN6109">
        <v>1.24E-2</v>
      </c>
      <c r="GO6109">
        <v>103</v>
      </c>
      <c r="GQ6109">
        <v>38526</v>
      </c>
      <c r="GR6109">
        <v>1616433.25</v>
      </c>
      <c r="GU6109">
        <v>41.957000000000001</v>
      </c>
      <c r="GV6109">
        <v>79</v>
      </c>
      <c r="GW6109">
        <v>12883</v>
      </c>
      <c r="GX6109">
        <v>10845</v>
      </c>
      <c r="GY6109">
        <v>57383.913999999997</v>
      </c>
      <c r="GZ6109">
        <v>62.5</v>
      </c>
      <c r="HA6109">
        <v>5.2910000000000004</v>
      </c>
      <c r="HB6109">
        <v>10742</v>
      </c>
      <c r="HC6109">
        <v>56403.023000000001</v>
      </c>
      <c r="HD6109">
        <v>62.5</v>
      </c>
      <c r="HE6109">
        <v>5.2510000000000003</v>
      </c>
      <c r="HH6109">
        <v>980.89200000000005</v>
      </c>
      <c r="HK6109">
        <v>0</v>
      </c>
      <c r="HN6109">
        <v>49450</v>
      </c>
      <c r="HO6109">
        <v>0</v>
      </c>
      <c r="HP6109">
        <v>0</v>
      </c>
      <c r="IE6109">
        <v>-1.03</v>
      </c>
      <c r="IF6109">
        <v>0</v>
      </c>
      <c r="II6109">
        <v>-4.2549999999999998E-2</v>
      </c>
      <c r="IJ6109">
        <v>0.50929999999999997</v>
      </c>
      <c r="IK6109">
        <v>0.48759999999999998</v>
      </c>
      <c r="IL6109">
        <v>1.29E-2</v>
      </c>
      <c r="IM6109">
        <v>0.2324</v>
      </c>
      <c r="IN6109">
        <v>0.25</v>
      </c>
      <c r="IP6109">
        <v>0</v>
      </c>
      <c r="IQ6109">
        <v>0</v>
      </c>
      <c r="IR6109">
        <v>7.8899999999999998E-2</v>
      </c>
      <c r="IS6109">
        <v>0.24929999999999999</v>
      </c>
      <c r="IT6109">
        <v>0.25230000000000002</v>
      </c>
      <c r="IV6109">
        <v>0</v>
      </c>
      <c r="IW6109">
        <v>0</v>
      </c>
      <c r="IY6109">
        <v>0</v>
      </c>
      <c r="IZ6109">
        <v>0</v>
      </c>
      <c r="JA6109" s="50"/>
      <c r="JB6109" s="50">
        <v>0</v>
      </c>
      <c r="JC6109" s="50">
        <v>0</v>
      </c>
      <c r="JD6109" s="50">
        <v>2.7099999999999999E-2</v>
      </c>
      <c r="JE6109" s="50">
        <v>8.9999999999999993E-3</v>
      </c>
      <c r="JF6109" s="50">
        <v>1.01E-2</v>
      </c>
      <c r="JG6109" s="50"/>
      <c r="JH6109" s="50">
        <v>0</v>
      </c>
      <c r="JI6109" s="50">
        <v>0</v>
      </c>
      <c r="JJ6109" s="50">
        <v>2</v>
      </c>
      <c r="JK6109" s="50" t="s">
        <v>2571</v>
      </c>
      <c r="JL6109" s="50">
        <v>3.388E-2</v>
      </c>
      <c r="JM6109" s="50">
        <v>12583493</v>
      </c>
    </row>
    <row r="6110" spans="1:273">
      <c r="A6110" s="7" t="str">
        <f>'Pensions Data'!D6110&amp;'Pensions Data'!C6110</f>
        <v>2016Texas LECOS</v>
      </c>
      <c r="B6110">
        <v>106</v>
      </c>
      <c r="C6110" t="s">
        <v>103</v>
      </c>
      <c r="D6110">
        <v>2016</v>
      </c>
      <c r="E6110">
        <v>91</v>
      </c>
      <c r="F6110" t="s">
        <v>1795</v>
      </c>
      <c r="H6110">
        <v>2</v>
      </c>
      <c r="I6110">
        <v>1979</v>
      </c>
      <c r="J6110">
        <v>0</v>
      </c>
      <c r="L6110">
        <v>0</v>
      </c>
      <c r="M6110" t="s">
        <v>284</v>
      </c>
      <c r="N6110" t="s">
        <v>336</v>
      </c>
      <c r="O6110" t="s">
        <v>336</v>
      </c>
      <c r="P6110">
        <v>3</v>
      </c>
      <c r="Q6110" t="s">
        <v>419</v>
      </c>
      <c r="R6110">
        <v>1</v>
      </c>
      <c r="S6110" t="s">
        <v>424</v>
      </c>
      <c r="T6110" t="s">
        <v>1619</v>
      </c>
      <c r="U6110">
        <v>1</v>
      </c>
      <c r="W6110" t="s">
        <v>2346</v>
      </c>
      <c r="X6110">
        <v>0</v>
      </c>
      <c r="Y6110">
        <v>0</v>
      </c>
      <c r="Z6110" s="4">
        <v>42613</v>
      </c>
      <c r="AA6110" s="4">
        <v>42613</v>
      </c>
      <c r="AB6110" t="s">
        <v>530</v>
      </c>
      <c r="AD6110" t="s">
        <v>769</v>
      </c>
      <c r="AE6110">
        <v>3.5000000000000003E-2</v>
      </c>
      <c r="AF6110">
        <v>0.08</v>
      </c>
      <c r="AG6110">
        <v>1</v>
      </c>
      <c r="AJ6110">
        <v>1</v>
      </c>
      <c r="AK6110">
        <v>1</v>
      </c>
      <c r="AL6110">
        <v>31</v>
      </c>
      <c r="AM6110">
        <v>3.6900000000000002E-2</v>
      </c>
      <c r="AU6110">
        <v>860049.223</v>
      </c>
      <c r="AV6110">
        <v>933534.06200000003</v>
      </c>
      <c r="AW6110">
        <v>-28927.222000000002</v>
      </c>
      <c r="AX6110">
        <v>0</v>
      </c>
      <c r="AY6110">
        <v>0</v>
      </c>
      <c r="AZ6110">
        <v>0</v>
      </c>
      <c r="BA6110">
        <v>1</v>
      </c>
      <c r="BB6110">
        <v>4</v>
      </c>
      <c r="BD6110">
        <v>0</v>
      </c>
      <c r="BE6110">
        <v>0.2</v>
      </c>
      <c r="BF6110">
        <v>1</v>
      </c>
      <c r="BH6110">
        <v>0</v>
      </c>
      <c r="BI6110">
        <v>4</v>
      </c>
      <c r="BJ6110">
        <v>2</v>
      </c>
      <c r="BK6110">
        <v>1</v>
      </c>
      <c r="BQ6110">
        <v>3.5000000000000003E-2</v>
      </c>
      <c r="BV6110">
        <v>933534.06</v>
      </c>
      <c r="BW6110">
        <v>1312392.5</v>
      </c>
      <c r="BX6110">
        <v>0.71099999999999997</v>
      </c>
      <c r="BY6110">
        <v>378858.44</v>
      </c>
      <c r="BZ6110">
        <v>0</v>
      </c>
      <c r="CA6110">
        <v>1743679</v>
      </c>
      <c r="CB6110">
        <v>43167.241999999998</v>
      </c>
      <c r="CC6110">
        <v>0.63700000000000001</v>
      </c>
      <c r="CD6110">
        <v>2213802</v>
      </c>
      <c r="CE6110">
        <v>860049</v>
      </c>
      <c r="CF6110">
        <v>1353753</v>
      </c>
      <c r="CG6110">
        <v>0</v>
      </c>
      <c r="CH6110">
        <v>0</v>
      </c>
      <c r="CI6110">
        <v>0</v>
      </c>
      <c r="CK6110">
        <v>0.38849</v>
      </c>
      <c r="CL6110" t="s">
        <v>2222</v>
      </c>
      <c r="CM6110">
        <v>8</v>
      </c>
      <c r="CN6110">
        <v>5.3199999999999997E-2</v>
      </c>
      <c r="CP6110">
        <v>6.6799999999999998E-2</v>
      </c>
      <c r="CR6110">
        <v>7.6600000000000001E-2</v>
      </c>
      <c r="CU6110">
        <v>5.8290000000000002E-2</v>
      </c>
      <c r="CW6110">
        <v>6.148E-2</v>
      </c>
      <c r="DD6110">
        <v>5.2810000000000003E-2</v>
      </c>
      <c r="DE6110">
        <v>0</v>
      </c>
      <c r="DF6110">
        <v>0</v>
      </c>
      <c r="DG6110">
        <v>0</v>
      </c>
      <c r="DH6110">
        <v>1</v>
      </c>
      <c r="DI6110">
        <v>6.8000000000000005E-2</v>
      </c>
      <c r="DJ6110">
        <v>7.8E-2</v>
      </c>
      <c r="DK6110">
        <v>6.0999999999999999E-2</v>
      </c>
      <c r="DL6110">
        <v>-11.452</v>
      </c>
      <c r="DM6110">
        <v>9538.6579999999994</v>
      </c>
      <c r="DN6110">
        <v>27497.296999999999</v>
      </c>
      <c r="DT6110">
        <v>0</v>
      </c>
      <c r="DV6110">
        <v>37035.953000000001</v>
      </c>
      <c r="DW6110">
        <v>25276.016</v>
      </c>
      <c r="EA6110">
        <v>20578.115000000002</v>
      </c>
      <c r="EF6110">
        <v>52.488</v>
      </c>
      <c r="EK6110">
        <v>-1178.577</v>
      </c>
      <c r="EM6110">
        <v>22.981999999999999</v>
      </c>
      <c r="EN6110">
        <v>80.087999999999994</v>
      </c>
      <c r="EO6110">
        <v>91.54</v>
      </c>
      <c r="EQ6110">
        <v>4.0140000000000002</v>
      </c>
      <c r="ER6110">
        <v>81871.077999999994</v>
      </c>
      <c r="ES6110">
        <v>-62720.133000000002</v>
      </c>
      <c r="ET6110">
        <v>-62720.133000000002</v>
      </c>
      <c r="FB6110">
        <v>-1825.6</v>
      </c>
      <c r="FC6110">
        <v>-1421.4580000000001</v>
      </c>
      <c r="FF6110">
        <v>-65967.187999999995</v>
      </c>
      <c r="FH6110">
        <v>860049.25</v>
      </c>
      <c r="FI6110">
        <v>844145.31</v>
      </c>
      <c r="FJ6110">
        <v>27497.296999999999</v>
      </c>
      <c r="FL6110">
        <v>25276.016</v>
      </c>
      <c r="FM6110">
        <v>20630.603999999999</v>
      </c>
      <c r="FN6110">
        <v>-1178.577</v>
      </c>
      <c r="FO6110">
        <v>103.07</v>
      </c>
      <c r="FP6110">
        <v>44831.108999999997</v>
      </c>
      <c r="FR6110">
        <v>2017</v>
      </c>
      <c r="FS6110" t="s">
        <v>2090</v>
      </c>
      <c r="FT6110">
        <v>1</v>
      </c>
      <c r="FU6110">
        <v>1.8100000000000002E-2</v>
      </c>
      <c r="FV6110">
        <v>5.0000000000000001E-3</v>
      </c>
      <c r="FW6110">
        <v>1.3100000000000001E-2</v>
      </c>
      <c r="FX6110">
        <v>2.5999999999999999E-2</v>
      </c>
      <c r="FY6110">
        <v>3.1E-2</v>
      </c>
      <c r="FZ6110">
        <v>5.0000000000000001E-3</v>
      </c>
      <c r="GA6110">
        <v>0.01</v>
      </c>
      <c r="GI6110">
        <v>0</v>
      </c>
      <c r="GJ6110">
        <v>0</v>
      </c>
      <c r="GK6110">
        <v>0</v>
      </c>
      <c r="GL6110">
        <v>0</v>
      </c>
      <c r="GN6110">
        <v>1.29E-2</v>
      </c>
      <c r="GO6110">
        <v>102</v>
      </c>
      <c r="GQ6110">
        <v>39066</v>
      </c>
      <c r="GR6110">
        <v>1743679</v>
      </c>
      <c r="GS6110">
        <v>41</v>
      </c>
      <c r="GT6110">
        <v>8</v>
      </c>
      <c r="GU6110">
        <v>44.634</v>
      </c>
      <c r="GV6110">
        <v>95</v>
      </c>
      <c r="GW6110">
        <v>15108</v>
      </c>
      <c r="GX6110">
        <v>11515</v>
      </c>
      <c r="GY6110">
        <v>61080.862999999998</v>
      </c>
      <c r="GZ6110">
        <v>62.8</v>
      </c>
      <c r="HA6110">
        <v>5.3040000000000003</v>
      </c>
      <c r="HB6110">
        <v>11413</v>
      </c>
      <c r="HC6110">
        <v>60122.641000000003</v>
      </c>
      <c r="HD6110">
        <v>62.8</v>
      </c>
      <c r="HE6110">
        <v>5.2679999999999998</v>
      </c>
      <c r="HH6110">
        <v>958.22400000000005</v>
      </c>
      <c r="HK6110">
        <v>0</v>
      </c>
      <c r="HN6110">
        <v>50676</v>
      </c>
      <c r="HO6110">
        <v>0</v>
      </c>
      <c r="HP6110">
        <v>0</v>
      </c>
      <c r="IE6110">
        <v>7.23</v>
      </c>
      <c r="IF6110">
        <v>0</v>
      </c>
      <c r="II6110">
        <v>5.3969999999999997E-2</v>
      </c>
      <c r="IJ6110">
        <v>0.47860000000000003</v>
      </c>
      <c r="IK6110">
        <v>0.47749999999999998</v>
      </c>
      <c r="IL6110">
        <v>5.1400000000000001E-2</v>
      </c>
      <c r="IM6110">
        <v>0.23580000000000001</v>
      </c>
      <c r="IN6110">
        <v>0.25</v>
      </c>
      <c r="IP6110">
        <v>0</v>
      </c>
      <c r="IQ6110">
        <v>0</v>
      </c>
      <c r="IR6110">
        <v>6.7599999999999993E-2</v>
      </c>
      <c r="IS6110">
        <v>0.27260000000000001</v>
      </c>
      <c r="IT6110">
        <v>0.26169999999999999</v>
      </c>
      <c r="IV6110">
        <v>0</v>
      </c>
      <c r="IW6110">
        <v>0</v>
      </c>
      <c r="IY6110">
        <v>0</v>
      </c>
      <c r="IZ6110">
        <v>0</v>
      </c>
      <c r="JA6110" s="50"/>
      <c r="JB6110" s="50">
        <v>0</v>
      </c>
      <c r="JC6110" s="50">
        <v>0</v>
      </c>
      <c r="JD6110" s="50">
        <v>7.6E-3</v>
      </c>
      <c r="JE6110" s="50">
        <v>1.2999999999999999E-2</v>
      </c>
      <c r="JF6110" s="50">
        <v>1.0800000000000001E-2</v>
      </c>
      <c r="JG6110" s="50"/>
      <c r="JH6110" s="50">
        <v>0</v>
      </c>
      <c r="JI6110" s="50">
        <v>0</v>
      </c>
      <c r="JJ6110" s="50">
        <v>2</v>
      </c>
      <c r="JK6110" s="50" t="s">
        <v>2571</v>
      </c>
      <c r="JL6110" s="50">
        <v>3.4779999999999998E-2</v>
      </c>
      <c r="JM6110" s="50">
        <v>13014818</v>
      </c>
    </row>
    <row r="6111" spans="1:273">
      <c r="A6111" s="7" t="str">
        <f>'Pensions Data'!D6111&amp;'Pensions Data'!C6111</f>
        <v>2017Texas LECOS</v>
      </c>
      <c r="B6111">
        <v>106</v>
      </c>
      <c r="C6111" t="s">
        <v>103</v>
      </c>
      <c r="D6111">
        <v>2017</v>
      </c>
      <c r="E6111">
        <v>91</v>
      </c>
      <c r="F6111" t="s">
        <v>1795</v>
      </c>
      <c r="H6111">
        <v>2</v>
      </c>
      <c r="I6111">
        <v>1979</v>
      </c>
      <c r="J6111">
        <v>0</v>
      </c>
      <c r="L6111">
        <v>0</v>
      </c>
      <c r="M6111" t="s">
        <v>284</v>
      </c>
      <c r="N6111" t="s">
        <v>336</v>
      </c>
      <c r="O6111" t="s">
        <v>336</v>
      </c>
      <c r="P6111">
        <v>3</v>
      </c>
      <c r="Q6111" t="s">
        <v>419</v>
      </c>
      <c r="R6111">
        <v>1</v>
      </c>
      <c r="S6111" t="s">
        <v>424</v>
      </c>
      <c r="T6111" t="s">
        <v>1619</v>
      </c>
      <c r="U6111">
        <v>1</v>
      </c>
      <c r="W6111" t="s">
        <v>2346</v>
      </c>
      <c r="X6111">
        <v>0</v>
      </c>
      <c r="Y6111">
        <v>0</v>
      </c>
      <c r="Z6111" s="4">
        <v>42978</v>
      </c>
      <c r="AA6111" s="4">
        <v>42978</v>
      </c>
      <c r="AB6111" t="s">
        <v>530</v>
      </c>
      <c r="AD6111" t="s">
        <v>769</v>
      </c>
      <c r="AE6111">
        <v>2.5000000000000001E-2</v>
      </c>
      <c r="AF6111">
        <v>7.4999999999999997E-2</v>
      </c>
      <c r="AG6111">
        <v>1</v>
      </c>
      <c r="AJ6111">
        <v>1</v>
      </c>
      <c r="AK6111">
        <v>1</v>
      </c>
      <c r="AL6111">
        <v>31</v>
      </c>
      <c r="AM6111">
        <v>4.2099999999999999E-2</v>
      </c>
      <c r="AU6111">
        <v>923989.58</v>
      </c>
      <c r="AV6111">
        <v>923989.58</v>
      </c>
      <c r="AW6111">
        <v>-35400.47</v>
      </c>
      <c r="AX6111">
        <v>0</v>
      </c>
      <c r="AY6111">
        <v>1</v>
      </c>
      <c r="AZ6111">
        <v>0</v>
      </c>
      <c r="BA6111">
        <v>1</v>
      </c>
      <c r="BB6111">
        <v>4</v>
      </c>
      <c r="BD6111">
        <v>0</v>
      </c>
      <c r="BE6111">
        <v>0.2</v>
      </c>
      <c r="BF6111">
        <v>1</v>
      </c>
      <c r="BH6111">
        <v>0</v>
      </c>
      <c r="BI6111">
        <v>1</v>
      </c>
      <c r="BK6111">
        <v>0</v>
      </c>
      <c r="BQ6111">
        <v>3.5000000000000003E-2</v>
      </c>
      <c r="BV6111">
        <v>923989.56</v>
      </c>
      <c r="BW6111">
        <v>1399877</v>
      </c>
      <c r="BX6111">
        <v>0.66</v>
      </c>
      <c r="BY6111">
        <v>475887.06</v>
      </c>
      <c r="BZ6111">
        <v>0</v>
      </c>
      <c r="CA6111">
        <v>1720362.5</v>
      </c>
      <c r="CB6111">
        <v>45332.09</v>
      </c>
      <c r="CC6111">
        <v>0.58640999999999999</v>
      </c>
      <c r="CD6111">
        <v>2163742</v>
      </c>
      <c r="CE6111">
        <v>923989</v>
      </c>
      <c r="CF6111">
        <v>1239753</v>
      </c>
      <c r="CG6111">
        <v>0</v>
      </c>
      <c r="CH6111">
        <v>0</v>
      </c>
      <c r="CI6111">
        <v>0</v>
      </c>
      <c r="CK6111">
        <v>0.42703000000000002</v>
      </c>
      <c r="CL6111" t="s">
        <v>2222</v>
      </c>
      <c r="CM6111">
        <v>8</v>
      </c>
      <c r="CN6111">
        <v>0.1215</v>
      </c>
      <c r="CP6111">
        <v>5.8799999999999998E-2</v>
      </c>
      <c r="CR6111">
        <v>8.43E-2</v>
      </c>
      <c r="CU6111">
        <v>5.6669999999999998E-2</v>
      </c>
      <c r="CW6111">
        <v>7.4940000000000007E-2</v>
      </c>
      <c r="DD6111">
        <v>5.6730000000000003E-2</v>
      </c>
      <c r="DE6111">
        <v>0</v>
      </c>
      <c r="DF6111">
        <v>0</v>
      </c>
      <c r="DG6111">
        <v>0</v>
      </c>
      <c r="DH6111">
        <v>1</v>
      </c>
      <c r="DI6111">
        <v>0.06</v>
      </c>
      <c r="DJ6111">
        <v>8.5000000000000006E-2</v>
      </c>
      <c r="DK6111">
        <v>5.8999999999999997E-2</v>
      </c>
      <c r="DL6111">
        <v>-19.931999999999999</v>
      </c>
      <c r="DM6111">
        <v>9583.0450000000001</v>
      </c>
      <c r="DN6111">
        <v>26583.162</v>
      </c>
      <c r="DT6111">
        <v>0</v>
      </c>
      <c r="DV6111">
        <v>36166.207000000002</v>
      </c>
      <c r="DW6111">
        <v>79793.858999999997</v>
      </c>
      <c r="EA6111">
        <v>20481.023000000001</v>
      </c>
      <c r="EF6111">
        <v>66.424999999999997</v>
      </c>
      <c r="EK6111">
        <v>-1179.9179999999999</v>
      </c>
      <c r="EM6111">
        <v>96.972999999999999</v>
      </c>
      <c r="EN6111">
        <v>82.462000000000003</v>
      </c>
      <c r="EO6111">
        <v>102.39400000000001</v>
      </c>
      <c r="EQ6111">
        <v>0.751</v>
      </c>
      <c r="ER6111">
        <v>135507.78</v>
      </c>
      <c r="ES6111">
        <v>-66817.976999999999</v>
      </c>
      <c r="ET6111">
        <v>-66817.976999999999</v>
      </c>
      <c r="FB6111">
        <v>-2938.337</v>
      </c>
      <c r="FC6111">
        <v>-1811.11</v>
      </c>
      <c r="FF6111">
        <v>-71567.429999999993</v>
      </c>
      <c r="FH6111">
        <v>923989.56</v>
      </c>
      <c r="FI6111">
        <v>860049.25</v>
      </c>
      <c r="FJ6111">
        <v>26583.162</v>
      </c>
      <c r="FL6111">
        <v>79793.858999999997</v>
      </c>
      <c r="FM6111">
        <v>20547.449000000001</v>
      </c>
      <c r="FN6111">
        <v>-1179.9179999999999</v>
      </c>
      <c r="FO6111">
        <v>179.435</v>
      </c>
      <c r="FP6111">
        <v>99340.827999999994</v>
      </c>
      <c r="FR6111">
        <v>2018</v>
      </c>
      <c r="FS6111" t="s">
        <v>2090</v>
      </c>
      <c r="FT6111">
        <v>1</v>
      </c>
      <c r="FU6111">
        <v>2.1100000000000001E-2</v>
      </c>
      <c r="FV6111">
        <v>5.0000000000000001E-3</v>
      </c>
      <c r="FW6111">
        <v>1.61E-2</v>
      </c>
      <c r="FX6111">
        <v>3.1699999999999999E-2</v>
      </c>
      <c r="FY6111">
        <v>3.6700000000000003E-2</v>
      </c>
      <c r="FZ6111">
        <v>5.0000000000000001E-3</v>
      </c>
      <c r="GA6111">
        <v>0.01</v>
      </c>
      <c r="GI6111">
        <v>0</v>
      </c>
      <c r="GJ6111">
        <v>0</v>
      </c>
      <c r="GK6111">
        <v>0</v>
      </c>
      <c r="GL6111">
        <v>0</v>
      </c>
      <c r="GN6111">
        <v>1.5599999999999999E-2</v>
      </c>
      <c r="GO6111">
        <v>100</v>
      </c>
      <c r="GQ6111">
        <v>38206</v>
      </c>
      <c r="GR6111">
        <v>1720362.5</v>
      </c>
      <c r="GS6111">
        <v>41.1</v>
      </c>
      <c r="GT6111">
        <v>8</v>
      </c>
      <c r="GU6111">
        <v>45.029000000000003</v>
      </c>
      <c r="GV6111">
        <v>109</v>
      </c>
      <c r="GW6111">
        <v>16991</v>
      </c>
      <c r="GX6111">
        <v>12248</v>
      </c>
      <c r="GY6111">
        <v>65417.745999999999</v>
      </c>
      <c r="GZ6111">
        <v>63.1</v>
      </c>
      <c r="HA6111">
        <v>5.3410000000000002</v>
      </c>
      <c r="HB6111">
        <v>11448</v>
      </c>
      <c r="HC6111">
        <v>64478.438000000002</v>
      </c>
      <c r="HD6111">
        <v>62.5</v>
      </c>
      <c r="HE6111">
        <v>5.391</v>
      </c>
      <c r="HH6111">
        <v>939.31200000000001</v>
      </c>
      <c r="HI6111">
        <v>700</v>
      </c>
      <c r="HK6111">
        <v>0</v>
      </c>
      <c r="HN6111">
        <v>50563</v>
      </c>
      <c r="HO6111">
        <v>0</v>
      </c>
      <c r="HP6111">
        <v>0</v>
      </c>
      <c r="IE6111">
        <v>11.08</v>
      </c>
      <c r="IF6111">
        <v>0</v>
      </c>
      <c r="II6111">
        <v>0.17413999999999999</v>
      </c>
      <c r="IJ6111">
        <v>0.47439999999999999</v>
      </c>
      <c r="IK6111">
        <v>0.47360000000000002</v>
      </c>
      <c r="IL6111">
        <v>3.49E-2</v>
      </c>
      <c r="IM6111">
        <v>0.23469999999999999</v>
      </c>
      <c r="IN6111">
        <v>0.25</v>
      </c>
      <c r="IP6111">
        <v>0</v>
      </c>
      <c r="IQ6111">
        <v>0</v>
      </c>
      <c r="IR6111">
        <v>0.11260000000000001</v>
      </c>
      <c r="IS6111">
        <v>0.2707</v>
      </c>
      <c r="IT6111">
        <v>0.26640000000000003</v>
      </c>
      <c r="IV6111">
        <v>0</v>
      </c>
      <c r="IW6111">
        <v>0</v>
      </c>
      <c r="IY6111">
        <v>0</v>
      </c>
      <c r="IZ6111">
        <v>0</v>
      </c>
      <c r="JA6111" s="50"/>
      <c r="JB6111" s="50">
        <v>0</v>
      </c>
      <c r="JC6111" s="50">
        <v>0</v>
      </c>
      <c r="JD6111" s="50">
        <v>1.9099999999999999E-2</v>
      </c>
      <c r="JE6111" s="50">
        <v>2.0199999999999999E-2</v>
      </c>
      <c r="JF6111" s="50">
        <v>0.01</v>
      </c>
      <c r="JG6111" s="50"/>
      <c r="JH6111" s="50">
        <v>0</v>
      </c>
      <c r="JI6111" s="50">
        <v>0</v>
      </c>
      <c r="JJ6111" s="50">
        <v>2</v>
      </c>
      <c r="JK6111" s="50" t="s">
        <v>2571</v>
      </c>
      <c r="JL6111" s="50">
        <v>3.6700000000000003E-2</v>
      </c>
      <c r="JM6111" s="50">
        <v>11993742</v>
      </c>
    </row>
    <row r="6112" spans="1:273">
      <c r="A6112" s="7" t="str">
        <f>'Pensions Data'!D6112&amp;'Pensions Data'!C6112</f>
        <v>2018Texas LECOS</v>
      </c>
      <c r="B6112">
        <v>106</v>
      </c>
      <c r="C6112" t="s">
        <v>103</v>
      </c>
      <c r="D6112">
        <v>2018</v>
      </c>
      <c r="E6112">
        <v>91</v>
      </c>
      <c r="F6112" t="s">
        <v>1795</v>
      </c>
      <c r="H6112">
        <v>2</v>
      </c>
      <c r="I6112">
        <v>1979</v>
      </c>
      <c r="J6112">
        <v>0</v>
      </c>
      <c r="L6112">
        <v>0</v>
      </c>
      <c r="M6112" t="s">
        <v>284</v>
      </c>
      <c r="N6112" t="s">
        <v>336</v>
      </c>
      <c r="O6112" t="s">
        <v>336</v>
      </c>
      <c r="P6112">
        <v>3</v>
      </c>
      <c r="Q6112" t="s">
        <v>419</v>
      </c>
      <c r="R6112">
        <v>1</v>
      </c>
      <c r="S6112" t="s">
        <v>424</v>
      </c>
      <c r="T6112" t="s">
        <v>1619</v>
      </c>
      <c r="U6112">
        <v>1</v>
      </c>
      <c r="W6112" t="s">
        <v>2346</v>
      </c>
      <c r="X6112">
        <v>0</v>
      </c>
      <c r="Z6112" s="4">
        <v>43343</v>
      </c>
      <c r="AA6112" s="4">
        <v>43343</v>
      </c>
      <c r="AB6112" t="s">
        <v>530</v>
      </c>
      <c r="AD6112" t="s">
        <v>769</v>
      </c>
      <c r="AE6112">
        <v>2.5000000000000001E-2</v>
      </c>
      <c r="AF6112">
        <v>7.4999999999999997E-2</v>
      </c>
      <c r="AG6112">
        <v>1</v>
      </c>
      <c r="AJ6112">
        <v>1</v>
      </c>
      <c r="AK6112">
        <v>1</v>
      </c>
      <c r="AL6112">
        <v>31</v>
      </c>
      <c r="AM6112">
        <v>4.48E-2</v>
      </c>
      <c r="AU6112">
        <v>966827.73499999999</v>
      </c>
      <c r="AV6112">
        <v>953054.28300000005</v>
      </c>
      <c r="AW6112">
        <v>-42099.16</v>
      </c>
      <c r="AX6112">
        <v>0</v>
      </c>
      <c r="AY6112">
        <v>0</v>
      </c>
      <c r="AZ6112">
        <v>0</v>
      </c>
      <c r="BA6112">
        <v>1</v>
      </c>
      <c r="BB6112">
        <v>4</v>
      </c>
      <c r="BD6112">
        <v>0</v>
      </c>
      <c r="BE6112">
        <v>0.2</v>
      </c>
      <c r="BF6112">
        <v>1</v>
      </c>
      <c r="BH6112">
        <v>0</v>
      </c>
      <c r="BI6112">
        <v>1</v>
      </c>
      <c r="BK6112">
        <v>0</v>
      </c>
      <c r="BQ6112">
        <v>0.03</v>
      </c>
      <c r="BV6112">
        <v>953054</v>
      </c>
      <c r="BW6112">
        <v>1452658</v>
      </c>
      <c r="BX6112">
        <v>0.65600000000000003</v>
      </c>
      <c r="BY6112">
        <v>499604</v>
      </c>
      <c r="BZ6112">
        <v>0</v>
      </c>
      <c r="CA6112">
        <v>1684458</v>
      </c>
      <c r="CB6112">
        <v>53560.012000000002</v>
      </c>
      <c r="CC6112">
        <v>0.48748000000000002</v>
      </c>
      <c r="CD6112">
        <v>2149923</v>
      </c>
      <c r="CE6112">
        <v>966828</v>
      </c>
      <c r="CF6112">
        <v>1183095</v>
      </c>
      <c r="CG6112">
        <v>0</v>
      </c>
      <c r="CH6112">
        <v>0</v>
      </c>
      <c r="CI6112">
        <v>0</v>
      </c>
      <c r="CK6112">
        <v>0.44969999999999999</v>
      </c>
      <c r="CL6112" t="s">
        <v>2222</v>
      </c>
      <c r="CM6112">
        <v>8</v>
      </c>
      <c r="CN6112">
        <v>9.5799999999999996E-2</v>
      </c>
      <c r="CP6112">
        <v>8.9800000000000005E-2</v>
      </c>
      <c r="CR6112">
        <v>8.3299999999999999E-2</v>
      </c>
      <c r="CU6112">
        <v>7.1400000000000005E-2</v>
      </c>
      <c r="CW6112">
        <v>7.5190000000000007E-2</v>
      </c>
      <c r="DD6112">
        <v>5.8860000000000003E-2</v>
      </c>
      <c r="DE6112">
        <v>0</v>
      </c>
      <c r="DF6112">
        <v>0</v>
      </c>
      <c r="DG6112">
        <v>0</v>
      </c>
      <c r="DH6112">
        <v>0</v>
      </c>
      <c r="DI6112">
        <v>0.09</v>
      </c>
      <c r="DJ6112">
        <v>8.4000000000000005E-2</v>
      </c>
      <c r="DK6112">
        <v>7.2999999999999995E-2</v>
      </c>
      <c r="DL6112">
        <v>-18.225999999999999</v>
      </c>
      <c r="DM6112">
        <v>9274.8150000000005</v>
      </c>
      <c r="DN6112">
        <v>26109.653999999999</v>
      </c>
      <c r="DT6112">
        <v>0</v>
      </c>
      <c r="DV6112">
        <v>35384.468999999997</v>
      </c>
      <c r="DW6112">
        <v>63513.355000000003</v>
      </c>
      <c r="EA6112">
        <v>22547.187999999998</v>
      </c>
      <c r="EF6112">
        <v>23.01</v>
      </c>
      <c r="EK6112">
        <v>-1312.9839999999999</v>
      </c>
      <c r="EM6112">
        <v>200.166</v>
      </c>
      <c r="EN6112">
        <v>-33.42</v>
      </c>
      <c r="EO6112">
        <v>-15.194000000000001</v>
      </c>
      <c r="EQ6112">
        <v>5.1520000000000001</v>
      </c>
      <c r="ER6112">
        <v>120326.94</v>
      </c>
      <c r="ES6112">
        <v>-72245.741999999998</v>
      </c>
      <c r="ET6112">
        <v>-72245.741999999998</v>
      </c>
      <c r="FB6112">
        <v>-3392.2739999999999</v>
      </c>
      <c r="FC6112">
        <v>-1850.7619999999999</v>
      </c>
      <c r="FF6112">
        <v>-77488.781000000003</v>
      </c>
      <c r="FH6112">
        <v>966827.75</v>
      </c>
      <c r="FI6112">
        <v>923989.56</v>
      </c>
      <c r="FJ6112">
        <v>26109.653999999999</v>
      </c>
      <c r="FL6112">
        <v>63513.355000000003</v>
      </c>
      <c r="FM6112">
        <v>22570.197</v>
      </c>
      <c r="FN6112">
        <v>-1312.9839999999999</v>
      </c>
      <c r="FO6112">
        <v>166.74600000000001</v>
      </c>
      <c r="FP6112">
        <v>84937.312999999995</v>
      </c>
      <c r="FR6112">
        <v>2019</v>
      </c>
      <c r="FS6112" t="s">
        <v>2090</v>
      </c>
      <c r="FT6112">
        <v>1</v>
      </c>
      <c r="FU6112">
        <v>2.0899999999999998E-2</v>
      </c>
      <c r="FV6112">
        <v>5.0000000000000001E-3</v>
      </c>
      <c r="FW6112">
        <v>1.5900000000000001E-2</v>
      </c>
      <c r="FX6112">
        <v>3.2599999999999997E-2</v>
      </c>
      <c r="FY6112">
        <v>3.7600000000000001E-2</v>
      </c>
      <c r="FZ6112">
        <v>5.0000000000000001E-3</v>
      </c>
      <c r="GA6112">
        <v>0.01</v>
      </c>
      <c r="GI6112">
        <v>0</v>
      </c>
      <c r="GJ6112">
        <v>0</v>
      </c>
      <c r="GK6112">
        <v>0</v>
      </c>
      <c r="GL6112">
        <v>0</v>
      </c>
      <c r="GN6112">
        <v>1.67E-2</v>
      </c>
      <c r="GO6112">
        <v>94</v>
      </c>
      <c r="GQ6112">
        <v>37167</v>
      </c>
      <c r="GR6112">
        <v>1684457.75</v>
      </c>
      <c r="GS6112">
        <v>41</v>
      </c>
      <c r="GT6112">
        <v>8</v>
      </c>
      <c r="GU6112">
        <v>45.320999999999998</v>
      </c>
      <c r="GV6112">
        <v>104</v>
      </c>
      <c r="GW6112">
        <v>19738</v>
      </c>
      <c r="GX6112">
        <v>13080</v>
      </c>
      <c r="GY6112">
        <v>70762.562999999995</v>
      </c>
      <c r="GZ6112">
        <v>63.2</v>
      </c>
      <c r="HA6112">
        <v>5.41</v>
      </c>
      <c r="HB6112">
        <v>12244</v>
      </c>
      <c r="HC6112">
        <v>67006.452999999994</v>
      </c>
      <c r="HD6112">
        <v>62.6</v>
      </c>
      <c r="HE6112">
        <v>5.4729999999999999</v>
      </c>
      <c r="HH6112">
        <v>854.43600000000004</v>
      </c>
      <c r="HI6112">
        <v>742</v>
      </c>
      <c r="HK6112">
        <v>0</v>
      </c>
      <c r="HN6112">
        <v>50351</v>
      </c>
      <c r="HO6112">
        <v>0</v>
      </c>
      <c r="HP6112">
        <v>0</v>
      </c>
      <c r="IE6112">
        <v>7.94</v>
      </c>
      <c r="IF6112">
        <v>0</v>
      </c>
      <c r="II6112">
        <v>0.13073000000000001</v>
      </c>
      <c r="IJ6112">
        <v>0.46939999999999998</v>
      </c>
      <c r="IK6112">
        <v>0.435</v>
      </c>
      <c r="IL6112">
        <v>1.1900000000000001E-2</v>
      </c>
      <c r="IM6112">
        <v>0.2316</v>
      </c>
      <c r="IN6112">
        <v>0.27539999999999998</v>
      </c>
      <c r="IP6112">
        <v>0</v>
      </c>
      <c r="IQ6112">
        <v>0</v>
      </c>
      <c r="IR6112">
        <v>0.125</v>
      </c>
      <c r="IS6112">
        <v>0.27629999999999999</v>
      </c>
      <c r="IT6112">
        <v>0.27960000000000002</v>
      </c>
      <c r="IV6112">
        <v>0</v>
      </c>
      <c r="IW6112">
        <v>0</v>
      </c>
      <c r="IY6112">
        <v>0</v>
      </c>
      <c r="IZ6112">
        <v>0</v>
      </c>
      <c r="JA6112" s="50"/>
      <c r="JB6112" s="50">
        <v>0</v>
      </c>
      <c r="JC6112" s="50">
        <v>0</v>
      </c>
      <c r="JD6112" s="50">
        <v>2.7199999999999998E-2</v>
      </c>
      <c r="JE6112" s="50">
        <v>2.2700000000000001E-2</v>
      </c>
      <c r="JF6112" s="50">
        <v>0.01</v>
      </c>
      <c r="JG6112" s="50"/>
      <c r="JH6112" s="50">
        <v>0</v>
      </c>
      <c r="JI6112" s="50">
        <v>0</v>
      </c>
      <c r="JJ6112" s="50"/>
      <c r="JK6112" s="50"/>
      <c r="JL6112" s="50"/>
      <c r="JM6112" s="50"/>
    </row>
    <row r="6113" spans="1:273">
      <c r="A6113" s="7" t="str">
        <f>'Pensions Data'!D6113&amp;'Pensions Data'!C6113</f>
        <v>2019Texas LECOS</v>
      </c>
      <c r="B6113">
        <v>106</v>
      </c>
      <c r="C6113" t="s">
        <v>103</v>
      </c>
      <c r="D6113">
        <v>2019</v>
      </c>
      <c r="E6113">
        <v>91</v>
      </c>
      <c r="F6113" t="s">
        <v>1795</v>
      </c>
      <c r="H6113">
        <v>2</v>
      </c>
      <c r="I6113">
        <v>1979</v>
      </c>
      <c r="J6113">
        <v>0</v>
      </c>
      <c r="L6113">
        <v>0</v>
      </c>
      <c r="M6113" t="s">
        <v>284</v>
      </c>
      <c r="N6113" t="s">
        <v>336</v>
      </c>
      <c r="O6113" t="s">
        <v>336</v>
      </c>
      <c r="P6113">
        <v>3</v>
      </c>
      <c r="Q6113" t="s">
        <v>419</v>
      </c>
      <c r="R6113">
        <v>1</v>
      </c>
      <c r="S6113" t="s">
        <v>424</v>
      </c>
      <c r="T6113" t="s">
        <v>1619</v>
      </c>
      <c r="U6113">
        <v>1</v>
      </c>
      <c r="W6113" t="s">
        <v>2346</v>
      </c>
      <c r="X6113">
        <v>0</v>
      </c>
      <c r="Z6113" s="4">
        <v>43708</v>
      </c>
      <c r="AA6113" s="4">
        <v>43708</v>
      </c>
      <c r="AB6113" t="s">
        <v>530</v>
      </c>
      <c r="AC6113" t="s">
        <v>2123</v>
      </c>
      <c r="AD6113" t="s">
        <v>769</v>
      </c>
      <c r="AE6113">
        <v>2.5000000000000001E-2</v>
      </c>
      <c r="AF6113">
        <v>7.4999999999999997E-2</v>
      </c>
      <c r="AG6113">
        <v>1</v>
      </c>
      <c r="AH6113">
        <v>1</v>
      </c>
      <c r="AI6113">
        <v>5</v>
      </c>
      <c r="AJ6113">
        <v>1</v>
      </c>
      <c r="AK6113">
        <v>1</v>
      </c>
      <c r="AL6113">
        <v>31</v>
      </c>
      <c r="AM6113">
        <v>3.2899999999999999E-2</v>
      </c>
      <c r="AU6113">
        <v>943622.64500000002</v>
      </c>
      <c r="AV6113">
        <v>968129.75100000005</v>
      </c>
      <c r="AW6113">
        <v>-49455.262999999999</v>
      </c>
      <c r="BB6113">
        <v>4</v>
      </c>
      <c r="BE6113">
        <v>0.2</v>
      </c>
      <c r="BF6113">
        <v>5</v>
      </c>
      <c r="BH6113">
        <v>0</v>
      </c>
      <c r="BI6113">
        <v>1</v>
      </c>
      <c r="BK6113">
        <v>0</v>
      </c>
      <c r="BQ6113">
        <v>2.5000000000000001E-2</v>
      </c>
      <c r="BV6113">
        <v>968129.75</v>
      </c>
      <c r="BW6113">
        <v>1482635.3</v>
      </c>
      <c r="BX6113">
        <v>0.65300000000000002</v>
      </c>
      <c r="BY6113">
        <v>514505.44</v>
      </c>
      <c r="BZ6113">
        <v>0</v>
      </c>
      <c r="CA6113">
        <v>1644391.8</v>
      </c>
      <c r="CB6113">
        <v>54853.84</v>
      </c>
      <c r="CC6113">
        <v>0.47150999999999998</v>
      </c>
      <c r="CD6113">
        <v>2609355</v>
      </c>
      <c r="CE6113">
        <v>943623</v>
      </c>
      <c r="CF6113">
        <v>1665732</v>
      </c>
      <c r="CG6113">
        <v>0</v>
      </c>
      <c r="CH6113">
        <v>0</v>
      </c>
      <c r="CI6113">
        <v>0</v>
      </c>
      <c r="CK6113">
        <v>0.36163000000000001</v>
      </c>
      <c r="CL6113" t="s">
        <v>2195</v>
      </c>
      <c r="CM6113">
        <v>2</v>
      </c>
      <c r="CN6113">
        <v>3.04E-2</v>
      </c>
      <c r="CP6113">
        <v>8.1900000000000001E-2</v>
      </c>
      <c r="CR6113">
        <v>6.0299999999999999E-2</v>
      </c>
      <c r="CU6113">
        <v>8.2000000000000003E-2</v>
      </c>
      <c r="CW6113">
        <v>6.9430000000000006E-2</v>
      </c>
      <c r="DD6113">
        <v>5.7340000000000002E-2</v>
      </c>
      <c r="DE6113">
        <v>0</v>
      </c>
      <c r="DF6113">
        <v>0</v>
      </c>
      <c r="DG6113">
        <v>0</v>
      </c>
      <c r="DH6113">
        <v>0</v>
      </c>
      <c r="DI6113">
        <v>8.3000000000000004E-2</v>
      </c>
      <c r="DJ6113">
        <v>6.0999999999999999E-2</v>
      </c>
      <c r="DK6113">
        <v>8.3000000000000004E-2</v>
      </c>
      <c r="DL6113">
        <v>-11.3</v>
      </c>
      <c r="DM6113">
        <v>9098.1209999999992</v>
      </c>
      <c r="DN6113">
        <v>25864.146000000001</v>
      </c>
      <c r="DT6113">
        <v>0</v>
      </c>
      <c r="DV6113">
        <v>34962.266000000003</v>
      </c>
      <c r="DW6113">
        <v>4031.3969999999999</v>
      </c>
      <c r="EA6113">
        <v>23428.603999999999</v>
      </c>
      <c r="EF6113">
        <v>69.417000000000002</v>
      </c>
      <c r="EK6113">
        <v>-1384.5650000000001</v>
      </c>
      <c r="EM6113">
        <v>179.20599999999999</v>
      </c>
      <c r="EN6113">
        <v>-73.855000000000004</v>
      </c>
      <c r="EO6113">
        <v>-62.555</v>
      </c>
      <c r="EQ6113">
        <v>3.0960000000000001</v>
      </c>
      <c r="ER6113">
        <v>61215.535000000003</v>
      </c>
      <c r="ES6113">
        <v>-78484.75</v>
      </c>
      <c r="ET6113">
        <v>-78484.75</v>
      </c>
      <c r="FB6113">
        <v>-3768.3939999999998</v>
      </c>
      <c r="FC6113">
        <v>-2167.482</v>
      </c>
      <c r="FF6113">
        <v>-84420.625</v>
      </c>
      <c r="FH6113">
        <v>943622.63</v>
      </c>
      <c r="FI6113">
        <v>966827.75</v>
      </c>
      <c r="FJ6113">
        <v>25864.146000000001</v>
      </c>
      <c r="FL6113">
        <v>4031.3969999999999</v>
      </c>
      <c r="FM6113">
        <v>23498.021000000001</v>
      </c>
      <c r="FN6113">
        <v>-1384.5650000000001</v>
      </c>
      <c r="FO6113">
        <v>105.351</v>
      </c>
      <c r="FP6113">
        <v>26250.205000000002</v>
      </c>
      <c r="FR6113">
        <v>2020</v>
      </c>
      <c r="FS6113" t="s">
        <v>2090</v>
      </c>
      <c r="FT6113">
        <v>1</v>
      </c>
      <c r="FU6113">
        <v>2.0799999999999999E-2</v>
      </c>
      <c r="FV6113">
        <v>5.0000000000000001E-3</v>
      </c>
      <c r="FW6113">
        <v>1.5800000000000002E-2</v>
      </c>
      <c r="FX6113">
        <v>3.4099999999999998E-2</v>
      </c>
      <c r="FY6113">
        <v>3.9100000000000003E-2</v>
      </c>
      <c r="FZ6113">
        <v>5.0000000000000001E-3</v>
      </c>
      <c r="GA6113">
        <v>0.01</v>
      </c>
      <c r="GI6113">
        <v>0</v>
      </c>
      <c r="GJ6113">
        <v>0</v>
      </c>
      <c r="GK6113">
        <v>0</v>
      </c>
      <c r="GL6113">
        <v>0</v>
      </c>
      <c r="GN6113">
        <v>1.83E-2</v>
      </c>
      <c r="GO6113">
        <v>91</v>
      </c>
      <c r="GQ6113">
        <v>36296</v>
      </c>
      <c r="GR6113">
        <v>1644391.75</v>
      </c>
      <c r="GS6113">
        <v>41</v>
      </c>
      <c r="GT6113">
        <v>7.8</v>
      </c>
      <c r="GU6113">
        <v>45.305</v>
      </c>
      <c r="GV6113">
        <v>111</v>
      </c>
      <c r="GW6113">
        <v>22096</v>
      </c>
      <c r="GX6113">
        <v>13981</v>
      </c>
      <c r="GY6113">
        <v>76786.460999999996</v>
      </c>
      <c r="GZ6113">
        <v>63.4</v>
      </c>
      <c r="HA6113">
        <v>5.492</v>
      </c>
      <c r="HB6113">
        <v>13111</v>
      </c>
      <c r="HC6113">
        <v>72901.875</v>
      </c>
      <c r="HD6113">
        <v>62.8</v>
      </c>
      <c r="HE6113">
        <v>5.56</v>
      </c>
      <c r="HH6113">
        <v>807.82799999999997</v>
      </c>
      <c r="HI6113">
        <v>779</v>
      </c>
      <c r="HK6113">
        <v>0</v>
      </c>
      <c r="HN6113">
        <v>50388</v>
      </c>
      <c r="HO6113">
        <v>0</v>
      </c>
      <c r="HP6113">
        <v>0</v>
      </c>
      <c r="IE6113">
        <v>3.06</v>
      </c>
      <c r="IF6113">
        <v>0</v>
      </c>
      <c r="II6113">
        <v>-1.243E-2</v>
      </c>
      <c r="IJ6113">
        <v>0.40600000000000003</v>
      </c>
      <c r="IK6113">
        <v>0.4</v>
      </c>
      <c r="IL6113">
        <v>6.5699999999999995E-2</v>
      </c>
      <c r="IM6113">
        <v>0.26939999999999997</v>
      </c>
      <c r="IN6113">
        <v>0.28649999999999998</v>
      </c>
      <c r="IP6113">
        <v>0</v>
      </c>
      <c r="IQ6113">
        <v>0</v>
      </c>
      <c r="IR6113">
        <v>6.4699999999999994E-2</v>
      </c>
      <c r="IS6113">
        <v>0.30930000000000002</v>
      </c>
      <c r="IT6113">
        <v>0.30349999999999999</v>
      </c>
      <c r="IV6113">
        <v>0</v>
      </c>
      <c r="IW6113">
        <v>0</v>
      </c>
      <c r="IY6113">
        <v>0</v>
      </c>
      <c r="IZ6113">
        <v>0</v>
      </c>
      <c r="JA6113" s="50"/>
      <c r="JB6113" s="50">
        <v>0</v>
      </c>
      <c r="JC6113" s="50">
        <v>0</v>
      </c>
      <c r="JD6113" s="50">
        <v>2.1600000000000001E-2</v>
      </c>
      <c r="JE6113" s="50">
        <v>1.5299999999999999E-2</v>
      </c>
      <c r="JF6113" s="50">
        <v>0.01</v>
      </c>
      <c r="JG6113" s="50"/>
      <c r="JH6113" s="50">
        <v>0</v>
      </c>
      <c r="JI6113" s="50">
        <v>0</v>
      </c>
      <c r="JJ6113" s="50"/>
      <c r="JK6113" s="50"/>
      <c r="JL6113" s="50"/>
      <c r="JM6113" s="50"/>
    </row>
    <row r="6114" spans="1:273">
      <c r="A6114" s="7" t="str">
        <f>'Pensions Data'!D6114&amp;'Pensions Data'!C6114</f>
        <v>2020Texas LECOS</v>
      </c>
      <c r="B6114">
        <v>106</v>
      </c>
      <c r="C6114" t="s">
        <v>103</v>
      </c>
      <c r="D6114">
        <v>2020</v>
      </c>
      <c r="E6114">
        <v>91</v>
      </c>
      <c r="F6114" t="s">
        <v>1795</v>
      </c>
      <c r="H6114">
        <v>2</v>
      </c>
      <c r="I6114">
        <v>1979</v>
      </c>
      <c r="J6114">
        <v>0</v>
      </c>
      <c r="L6114">
        <v>0</v>
      </c>
      <c r="M6114" t="s">
        <v>284</v>
      </c>
      <c r="N6114" t="s">
        <v>336</v>
      </c>
      <c r="O6114" t="s">
        <v>336</v>
      </c>
      <c r="P6114">
        <v>3</v>
      </c>
      <c r="Q6114" t="s">
        <v>419</v>
      </c>
      <c r="R6114">
        <v>1</v>
      </c>
      <c r="S6114" t="s">
        <v>424</v>
      </c>
      <c r="T6114" t="s">
        <v>1619</v>
      </c>
      <c r="U6114">
        <v>1</v>
      </c>
      <c r="W6114" t="s">
        <v>2346</v>
      </c>
      <c r="X6114">
        <v>0</v>
      </c>
      <c r="Z6114" s="4">
        <v>44074</v>
      </c>
      <c r="AA6114" s="4">
        <v>44074</v>
      </c>
      <c r="AB6114" t="s">
        <v>530</v>
      </c>
      <c r="AC6114" t="s">
        <v>2123</v>
      </c>
      <c r="AD6114" t="s">
        <v>769</v>
      </c>
      <c r="AE6114">
        <v>2.3E-2</v>
      </c>
      <c r="AF6114">
        <v>7.0000000000000007E-2</v>
      </c>
      <c r="AG6114">
        <v>1</v>
      </c>
      <c r="AH6114">
        <v>1</v>
      </c>
      <c r="AI6114">
        <v>5</v>
      </c>
      <c r="AJ6114">
        <v>1</v>
      </c>
      <c r="AK6114">
        <v>1</v>
      </c>
      <c r="AL6114">
        <v>31</v>
      </c>
      <c r="AM6114">
        <v>2.87E-2</v>
      </c>
      <c r="BQ6114">
        <v>2.3E-2</v>
      </c>
      <c r="BV6114">
        <v>968062.75</v>
      </c>
      <c r="BW6114">
        <v>1609587</v>
      </c>
      <c r="BX6114">
        <v>0.66</v>
      </c>
      <c r="BY6114">
        <v>641524.31000000006</v>
      </c>
      <c r="BZ6114">
        <v>0</v>
      </c>
      <c r="CA6114">
        <v>1629386.8</v>
      </c>
      <c r="CB6114">
        <v>56679.23</v>
      </c>
      <c r="CC6114">
        <v>0.39333000000000001</v>
      </c>
      <c r="CD6114">
        <v>2862456.3</v>
      </c>
      <c r="CE6114">
        <v>947324.19</v>
      </c>
      <c r="CF6114">
        <v>1915132</v>
      </c>
      <c r="CG6114">
        <v>0</v>
      </c>
      <c r="CH6114">
        <v>0</v>
      </c>
      <c r="CI6114">
        <v>0</v>
      </c>
      <c r="CK6114">
        <v>0.33095000000000002</v>
      </c>
      <c r="CL6114" t="s">
        <v>2195</v>
      </c>
      <c r="CM6114">
        <v>2</v>
      </c>
      <c r="CN6114">
        <v>6.8500000000000005E-2</v>
      </c>
      <c r="CP6114">
        <v>6.4600000000000005E-2</v>
      </c>
      <c r="CR6114">
        <v>7.3400000000000007E-2</v>
      </c>
      <c r="CU6114">
        <v>8.2199999999999995E-2</v>
      </c>
      <c r="CW6114">
        <v>6.5629999999999994E-2</v>
      </c>
      <c r="CX6114">
        <v>5.79E-2</v>
      </c>
      <c r="DD6114">
        <v>5.79E-2</v>
      </c>
      <c r="DE6114">
        <v>0</v>
      </c>
      <c r="DF6114">
        <v>0</v>
      </c>
      <c r="DG6114">
        <v>0</v>
      </c>
      <c r="DH6114">
        <v>0</v>
      </c>
      <c r="DI6114">
        <v>6.5000000000000002E-2</v>
      </c>
      <c r="DJ6114">
        <v>7.3999999999999996E-2</v>
      </c>
      <c r="DK6114">
        <v>8.3000000000000004E-2</v>
      </c>
      <c r="DL6114">
        <v>-9.4920000000000009</v>
      </c>
      <c r="DM6114">
        <v>8949.9110000000001</v>
      </c>
      <c r="DN6114">
        <v>22293.664000000001</v>
      </c>
      <c r="DT6114">
        <v>0</v>
      </c>
      <c r="DV6114">
        <v>31243.574000000001</v>
      </c>
      <c r="DW6114">
        <v>41046.800999999999</v>
      </c>
      <c r="EA6114">
        <v>21249.85</v>
      </c>
      <c r="EF6114">
        <v>64.018000000000001</v>
      </c>
      <c r="EK6114">
        <v>-1343.1420000000001</v>
      </c>
      <c r="EM6114">
        <v>55.816000000000003</v>
      </c>
      <c r="EN6114">
        <v>23.606000000000002</v>
      </c>
      <c r="EO6114">
        <v>33.097999999999999</v>
      </c>
      <c r="EQ6114">
        <v>8.5969999999999995</v>
      </c>
      <c r="ER6114">
        <v>92349.116999999998</v>
      </c>
      <c r="ES6114">
        <v>-83227.718999999997</v>
      </c>
      <c r="ET6114">
        <v>-83227.718999999997</v>
      </c>
      <c r="FB6114">
        <v>-3487.259</v>
      </c>
      <c r="FC6114">
        <v>-1932.5930000000001</v>
      </c>
      <c r="FF6114">
        <v>-88647.57</v>
      </c>
      <c r="FH6114">
        <v>947324.19</v>
      </c>
      <c r="FI6114">
        <v>943622.63</v>
      </c>
      <c r="FJ6114">
        <v>22293.664000000001</v>
      </c>
      <c r="FL6114">
        <v>41046.800999999999</v>
      </c>
      <c r="FM6114">
        <v>21313.866999999998</v>
      </c>
      <c r="FN6114">
        <v>-1343.1420000000001</v>
      </c>
      <c r="FO6114">
        <v>79.421999999999997</v>
      </c>
      <c r="FP6114">
        <v>61096.949000000001</v>
      </c>
      <c r="FR6114">
        <v>2021</v>
      </c>
      <c r="FS6114" t="s">
        <v>2090</v>
      </c>
      <c r="FT6114">
        <v>1</v>
      </c>
      <c r="FU6114">
        <v>1.9599999999999999E-2</v>
      </c>
      <c r="FV6114">
        <v>5.0000000000000001E-3</v>
      </c>
      <c r="FW6114">
        <v>1.46E-2</v>
      </c>
      <c r="FX6114">
        <v>3.7199999999999997E-2</v>
      </c>
      <c r="FY6114">
        <v>4.2200000000000001E-2</v>
      </c>
      <c r="FZ6114">
        <v>5.0000000000000001E-3</v>
      </c>
      <c r="GA6114">
        <v>0.01</v>
      </c>
      <c r="GI6114">
        <v>0</v>
      </c>
      <c r="GJ6114">
        <v>0</v>
      </c>
      <c r="GK6114">
        <v>0</v>
      </c>
      <c r="GL6114">
        <v>0</v>
      </c>
      <c r="GN6114">
        <v>2.2599999999999999E-2</v>
      </c>
      <c r="GO6114">
        <v>90</v>
      </c>
      <c r="GQ6114">
        <v>35230</v>
      </c>
      <c r="GR6114">
        <v>1629386.75</v>
      </c>
      <c r="GS6114">
        <v>41.1</v>
      </c>
      <c r="GT6114">
        <v>7.8</v>
      </c>
      <c r="GU6114">
        <v>46.25</v>
      </c>
      <c r="GV6114">
        <v>124</v>
      </c>
      <c r="GW6114">
        <v>25387</v>
      </c>
      <c r="GX6114">
        <v>14697</v>
      </c>
      <c r="GY6114">
        <v>81630.914000000004</v>
      </c>
      <c r="GZ6114">
        <v>63.7</v>
      </c>
      <c r="HA6114">
        <v>5.5540000000000003</v>
      </c>
      <c r="HB6114">
        <v>13788</v>
      </c>
      <c r="HC6114">
        <v>77563.608999999997</v>
      </c>
      <c r="HD6114">
        <v>63.1</v>
      </c>
      <c r="HE6114">
        <v>5.625</v>
      </c>
      <c r="HH6114">
        <v>798.31200000000001</v>
      </c>
      <c r="HI6114">
        <v>819</v>
      </c>
      <c r="HK6114">
        <v>0</v>
      </c>
      <c r="HN6114">
        <v>50051</v>
      </c>
      <c r="HO6114">
        <v>0</v>
      </c>
      <c r="HP6114">
        <v>0</v>
      </c>
      <c r="HR6114">
        <v>884649.77899999998</v>
      </c>
      <c r="HS6114">
        <v>18141.758999999998</v>
      </c>
      <c r="HT6114">
        <v>920353.83600000001</v>
      </c>
      <c r="HV6114">
        <v>1823145.3740000001</v>
      </c>
      <c r="HW6114">
        <v>213558.31400000001</v>
      </c>
      <c r="IE6114">
        <v>8.17</v>
      </c>
      <c r="IF6114">
        <v>0</v>
      </c>
      <c r="II6114">
        <v>0.14480999999999999</v>
      </c>
      <c r="IJ6114">
        <v>0.40600000000000003</v>
      </c>
      <c r="IK6114">
        <v>0.4</v>
      </c>
      <c r="IL6114">
        <v>4.1599999999999998E-2</v>
      </c>
      <c r="IM6114">
        <v>0.26939999999999997</v>
      </c>
      <c r="IN6114">
        <v>0.28649999999999998</v>
      </c>
      <c r="IP6114">
        <v>0</v>
      </c>
      <c r="IQ6114">
        <v>0</v>
      </c>
      <c r="IR6114">
        <v>9.7999999999999997E-3</v>
      </c>
      <c r="IS6114">
        <v>0.30930000000000002</v>
      </c>
      <c r="IT6114">
        <v>0.30349999999999999</v>
      </c>
      <c r="IV6114">
        <v>0</v>
      </c>
      <c r="IW6114">
        <v>0</v>
      </c>
      <c r="IY6114">
        <v>0</v>
      </c>
      <c r="IZ6114">
        <v>0</v>
      </c>
      <c r="JA6114" s="50"/>
      <c r="JB6114" s="50">
        <v>0</v>
      </c>
      <c r="JC6114" s="50">
        <v>0</v>
      </c>
      <c r="JD6114" s="50">
        <v>1.01E-2</v>
      </c>
      <c r="JE6114" s="50">
        <v>1.5299999999999999E-2</v>
      </c>
      <c r="JF6114" s="50">
        <v>0.01</v>
      </c>
      <c r="JG6114" s="50"/>
      <c r="JH6114" s="50">
        <v>0</v>
      </c>
      <c r="JI6114" s="50">
        <v>0</v>
      </c>
      <c r="JJ6114" s="50"/>
      <c r="JK6114" s="50"/>
      <c r="JL6114" s="50"/>
      <c r="JM6114" s="50"/>
    </row>
    <row r="6115" spans="1:273">
      <c r="A6115" s="7" t="str">
        <f>'Pensions Data'!D6115&amp;'Pensions Data'!C6115</f>
        <v>2021Texas LECOS</v>
      </c>
      <c r="B6115">
        <v>106</v>
      </c>
      <c r="C6115" t="s">
        <v>103</v>
      </c>
      <c r="D6115">
        <v>2021</v>
      </c>
      <c r="E6115">
        <v>91</v>
      </c>
      <c r="F6115" t="s">
        <v>1795</v>
      </c>
      <c r="H6115">
        <v>2</v>
      </c>
      <c r="I6115">
        <v>1979</v>
      </c>
      <c r="J6115">
        <v>0</v>
      </c>
      <c r="L6115">
        <v>0</v>
      </c>
      <c r="M6115" t="s">
        <v>284</v>
      </c>
      <c r="N6115" t="s">
        <v>336</v>
      </c>
      <c r="O6115" t="s">
        <v>336</v>
      </c>
      <c r="P6115">
        <v>3</v>
      </c>
      <c r="Q6115" t="s">
        <v>419</v>
      </c>
      <c r="R6115">
        <v>1</v>
      </c>
      <c r="S6115" t="s">
        <v>424</v>
      </c>
      <c r="T6115" t="s">
        <v>1619</v>
      </c>
      <c r="U6115">
        <v>1</v>
      </c>
      <c r="W6115" t="s">
        <v>2346</v>
      </c>
      <c r="X6115">
        <v>0</v>
      </c>
      <c r="Z6115" s="4">
        <v>44439</v>
      </c>
      <c r="AA6115" s="4">
        <v>44439</v>
      </c>
      <c r="AB6115" t="s">
        <v>530</v>
      </c>
      <c r="AC6115" t="s">
        <v>2123</v>
      </c>
      <c r="AD6115" t="s">
        <v>769</v>
      </c>
      <c r="AE6115">
        <v>2.3E-2</v>
      </c>
      <c r="AF6115">
        <v>7.0000000000000007E-2</v>
      </c>
      <c r="AG6115">
        <v>1</v>
      </c>
      <c r="AH6115">
        <v>1</v>
      </c>
      <c r="AI6115">
        <v>5</v>
      </c>
      <c r="AJ6115">
        <v>1</v>
      </c>
      <c r="AK6115">
        <v>1</v>
      </c>
      <c r="AL6115">
        <v>31</v>
      </c>
      <c r="AM6115">
        <v>2.7E-2</v>
      </c>
      <c r="BV6115">
        <v>997651.88</v>
      </c>
      <c r="BW6115">
        <v>1650353</v>
      </c>
      <c r="BX6115">
        <v>0.60499999999999998</v>
      </c>
      <c r="BY6115">
        <v>652701.13</v>
      </c>
      <c r="BZ6115">
        <v>0</v>
      </c>
      <c r="CA6115">
        <v>1585643.6</v>
      </c>
      <c r="CB6115">
        <v>59019.190999999999</v>
      </c>
      <c r="CC6115">
        <v>0.34386</v>
      </c>
      <c r="CD6115">
        <v>2998396.3</v>
      </c>
      <c r="CE6115">
        <v>1116041.3999999999</v>
      </c>
      <c r="CF6115">
        <v>1882354.9</v>
      </c>
      <c r="CG6115">
        <v>0</v>
      </c>
      <c r="CH6115">
        <v>0</v>
      </c>
      <c r="CI6115">
        <v>0</v>
      </c>
      <c r="CK6115">
        <v>0.37220999999999999</v>
      </c>
      <c r="CL6115" t="s">
        <v>2195</v>
      </c>
      <c r="CM6115">
        <v>2</v>
      </c>
      <c r="CN6115">
        <v>0.25509999999999999</v>
      </c>
      <c r="CP6115">
        <v>0.1138</v>
      </c>
      <c r="CR6115">
        <v>0.11169999999999999</v>
      </c>
      <c r="CU6115">
        <v>9.3200000000000005E-2</v>
      </c>
      <c r="CW6115">
        <v>7.5810000000000002E-2</v>
      </c>
      <c r="CX6115">
        <v>7.3819999999999997E-2</v>
      </c>
      <c r="DD6115">
        <v>6.6540000000000002E-2</v>
      </c>
      <c r="DE6115">
        <v>0</v>
      </c>
      <c r="DF6115">
        <v>0</v>
      </c>
      <c r="DG6115">
        <v>0</v>
      </c>
      <c r="DH6115">
        <v>0</v>
      </c>
      <c r="DI6115">
        <v>0.11799999999999999</v>
      </c>
      <c r="DJ6115">
        <v>0.114</v>
      </c>
      <c r="DK6115">
        <v>9.6000000000000002E-2</v>
      </c>
      <c r="DL6115">
        <v>-6.9109999999999996</v>
      </c>
      <c r="DM6115">
        <v>9077.5319999999992</v>
      </c>
      <c r="DN6115">
        <v>20294.221000000001</v>
      </c>
      <c r="DT6115">
        <v>0</v>
      </c>
      <c r="DV6115">
        <v>29371.752</v>
      </c>
      <c r="DW6115">
        <v>210724.52</v>
      </c>
      <c r="EA6115">
        <v>23370.73</v>
      </c>
      <c r="EF6115">
        <v>24.5</v>
      </c>
      <c r="EK6115">
        <v>-1386.4739999999999</v>
      </c>
      <c r="EM6115">
        <v>2.9710000000000001</v>
      </c>
      <c r="EN6115">
        <v>59.234999999999999</v>
      </c>
      <c r="EO6115">
        <v>66.146000000000001</v>
      </c>
      <c r="EQ6115">
        <v>14.349</v>
      </c>
      <c r="ER6115">
        <v>262181.56</v>
      </c>
      <c r="ES6115">
        <v>-88123.366999999998</v>
      </c>
      <c r="ET6115">
        <v>-88123.366999999998</v>
      </c>
      <c r="FB6115">
        <v>-3560.2849999999999</v>
      </c>
      <c r="FC6115">
        <v>-1780.7070000000001</v>
      </c>
      <c r="FF6115">
        <v>-93464.358999999997</v>
      </c>
      <c r="FH6115">
        <v>1116041.3999999999</v>
      </c>
      <c r="FI6115">
        <v>947324.19</v>
      </c>
      <c r="FJ6115">
        <v>20294.221000000001</v>
      </c>
      <c r="FL6115">
        <v>210724.52</v>
      </c>
      <c r="FM6115">
        <v>23395.23</v>
      </c>
      <c r="FN6115">
        <v>-1386.4739999999999</v>
      </c>
      <c r="FO6115">
        <v>62.206000000000003</v>
      </c>
      <c r="FP6115">
        <v>232795.48</v>
      </c>
      <c r="FR6115">
        <v>2022</v>
      </c>
      <c r="FS6115" t="s">
        <v>2090</v>
      </c>
      <c r="FT6115">
        <v>1</v>
      </c>
      <c r="FU6115">
        <v>1.9699999999999999E-2</v>
      </c>
      <c r="FV6115">
        <v>5.0000000000000001E-3</v>
      </c>
      <c r="FW6115">
        <v>1.47E-2</v>
      </c>
      <c r="FX6115">
        <v>3.9699999999999999E-2</v>
      </c>
      <c r="FY6115">
        <v>4.4699999999999997E-2</v>
      </c>
      <c r="FZ6115">
        <v>5.0000000000000001E-3</v>
      </c>
      <c r="GA6115">
        <v>0.01</v>
      </c>
      <c r="GI6115">
        <v>0</v>
      </c>
      <c r="GJ6115">
        <v>0</v>
      </c>
      <c r="GK6115">
        <v>0</v>
      </c>
      <c r="GL6115">
        <v>0</v>
      </c>
      <c r="GN6115">
        <v>2.5000000000000001E-2</v>
      </c>
      <c r="GO6115">
        <v>79</v>
      </c>
      <c r="GQ6115">
        <v>32498</v>
      </c>
      <c r="GR6115">
        <v>1585643.625</v>
      </c>
      <c r="GS6115">
        <v>41.7</v>
      </c>
      <c r="GT6115">
        <v>8.1</v>
      </c>
      <c r="GU6115">
        <v>46.768000000000001</v>
      </c>
      <c r="GV6115">
        <v>112</v>
      </c>
      <c r="GW6115">
        <v>29514</v>
      </c>
      <c r="GX6115">
        <v>15343</v>
      </c>
      <c r="GY6115">
        <v>86237.726999999999</v>
      </c>
      <c r="GZ6115">
        <v>64</v>
      </c>
      <c r="HA6115">
        <v>5.6210000000000004</v>
      </c>
      <c r="HB6115">
        <v>14409</v>
      </c>
      <c r="HC6115">
        <v>82070.937999999995</v>
      </c>
      <c r="HE6115">
        <v>5.6959999999999997</v>
      </c>
      <c r="HH6115">
        <v>717.91200000000003</v>
      </c>
      <c r="HI6115">
        <v>855</v>
      </c>
      <c r="HK6115">
        <v>0</v>
      </c>
      <c r="HN6115">
        <v>47953</v>
      </c>
      <c r="HO6115">
        <v>0</v>
      </c>
      <c r="HP6115">
        <v>0</v>
      </c>
      <c r="HR6115">
        <v>866434.87</v>
      </c>
      <c r="HS6115">
        <v>15765.712</v>
      </c>
      <c r="HT6115">
        <v>970572.53500000003</v>
      </c>
      <c r="HV6115">
        <v>1852773.1170000001</v>
      </c>
      <c r="HW6115">
        <v>202420.11600000001</v>
      </c>
      <c r="IE6115">
        <v>18.5</v>
      </c>
      <c r="IF6115">
        <v>0</v>
      </c>
      <c r="II6115">
        <v>0.31068000000000001</v>
      </c>
      <c r="IJ6115">
        <v>0.40460000000000002</v>
      </c>
      <c r="IK6115">
        <v>0.39169999999999999</v>
      </c>
      <c r="IL6115">
        <v>9.1700000000000004E-2</v>
      </c>
      <c r="IM6115">
        <v>0.20849999999999999</v>
      </c>
      <c r="IN6115">
        <v>0.22</v>
      </c>
      <c r="IP6115">
        <v>0</v>
      </c>
      <c r="IQ6115">
        <v>0</v>
      </c>
      <c r="IR6115">
        <v>0.3105</v>
      </c>
      <c r="IS6115">
        <v>0.3679</v>
      </c>
      <c r="IT6115">
        <v>0.36080000000000001</v>
      </c>
      <c r="IV6115">
        <v>0</v>
      </c>
      <c r="IW6115">
        <v>0</v>
      </c>
      <c r="IY6115">
        <v>0</v>
      </c>
      <c r="IZ6115">
        <v>0</v>
      </c>
      <c r="JA6115" s="50"/>
      <c r="JB6115" s="50">
        <v>0</v>
      </c>
      <c r="JC6115" s="50">
        <v>0</v>
      </c>
      <c r="JD6115" s="50">
        <v>-1.2999999999999999E-3</v>
      </c>
      <c r="JE6115" s="50">
        <v>1.9E-2</v>
      </c>
      <c r="JF6115" s="50">
        <v>2.75E-2</v>
      </c>
      <c r="JG6115" s="50"/>
      <c r="JH6115" s="50">
        <v>0</v>
      </c>
      <c r="JI6115" s="50">
        <v>0</v>
      </c>
      <c r="JJ6115" s="50"/>
      <c r="JK6115" s="50"/>
      <c r="JL6115" s="50"/>
      <c r="JM6115" s="50"/>
    </row>
    <row r="6116" spans="1:273">
      <c r="A6116" s="7" t="str">
        <f>'Pensions Data'!D6116&amp;'Pensions Data'!C6116</f>
        <v>2022Texas LECOS</v>
      </c>
      <c r="B6116">
        <v>106</v>
      </c>
      <c r="C6116" t="s">
        <v>103</v>
      </c>
      <c r="D6116">
        <v>2022</v>
      </c>
      <c r="E6116">
        <v>91</v>
      </c>
      <c r="F6116" t="s">
        <v>1795</v>
      </c>
      <c r="H6116">
        <v>2</v>
      </c>
      <c r="I6116">
        <v>1979</v>
      </c>
      <c r="J6116">
        <v>0</v>
      </c>
      <c r="L6116">
        <v>0</v>
      </c>
      <c r="M6116" t="s">
        <v>284</v>
      </c>
      <c r="N6116" t="s">
        <v>336</v>
      </c>
      <c r="O6116" t="s">
        <v>336</v>
      </c>
      <c r="P6116">
        <v>3</v>
      </c>
      <c r="Q6116" t="s">
        <v>419</v>
      </c>
      <c r="R6116">
        <v>1</v>
      </c>
      <c r="S6116" t="s">
        <v>424</v>
      </c>
      <c r="T6116" t="s">
        <v>1619</v>
      </c>
      <c r="U6116">
        <v>1</v>
      </c>
      <c r="W6116" t="s">
        <v>2346</v>
      </c>
      <c r="X6116">
        <v>0</v>
      </c>
      <c r="Z6116" s="4">
        <v>44804</v>
      </c>
      <c r="AA6116" s="4">
        <v>44804</v>
      </c>
      <c r="AB6116" t="s">
        <v>530</v>
      </c>
      <c r="AC6116" t="s">
        <v>2123</v>
      </c>
      <c r="AD6116" t="s">
        <v>769</v>
      </c>
      <c r="AE6116">
        <v>2.3E-2</v>
      </c>
      <c r="AF6116">
        <v>7.0000000000000007E-2</v>
      </c>
      <c r="AG6116">
        <v>1</v>
      </c>
      <c r="AH6116">
        <v>1</v>
      </c>
      <c r="AI6116">
        <v>5</v>
      </c>
      <c r="AJ6116">
        <v>1</v>
      </c>
      <c r="AK6116">
        <v>1</v>
      </c>
      <c r="AL6116">
        <v>31</v>
      </c>
      <c r="AM6116">
        <v>4.4499999999999998E-2</v>
      </c>
      <c r="BV6116">
        <v>1014061.6</v>
      </c>
      <c r="BW6116">
        <v>1729355</v>
      </c>
      <c r="BX6116">
        <v>0.58599999999999997</v>
      </c>
      <c r="BY6116">
        <v>715293.38</v>
      </c>
      <c r="BZ6116">
        <v>0</v>
      </c>
      <c r="CA6116">
        <v>1668172.4</v>
      </c>
      <c r="CB6116">
        <v>62803.41</v>
      </c>
      <c r="CC6116">
        <v>0.34117999999999998</v>
      </c>
      <c r="CD6116">
        <v>2402626</v>
      </c>
      <c r="CE6116">
        <v>1042296</v>
      </c>
      <c r="CF6116">
        <v>1360330</v>
      </c>
      <c r="CG6116">
        <v>0</v>
      </c>
      <c r="CH6116">
        <v>0</v>
      </c>
      <c r="CI6116">
        <v>0</v>
      </c>
      <c r="CK6116">
        <v>0.43381999999999998</v>
      </c>
      <c r="CL6116" t="s">
        <v>2195</v>
      </c>
      <c r="CM6116">
        <v>2</v>
      </c>
      <c r="CN6116">
        <v>-1.55E-2</v>
      </c>
      <c r="CP6116">
        <v>9.7100000000000006E-2</v>
      </c>
      <c r="CR6116">
        <v>8.3099999999999993E-2</v>
      </c>
      <c r="CU6116">
        <v>8.3699999999999997E-2</v>
      </c>
      <c r="CW6116">
        <v>6.5420000000000006E-2</v>
      </c>
      <c r="CX6116">
        <v>7.6980000000000007E-2</v>
      </c>
      <c r="DD6116">
        <v>6.2670000000000003E-2</v>
      </c>
      <c r="DE6116">
        <v>0</v>
      </c>
      <c r="DF6116">
        <v>0</v>
      </c>
      <c r="DG6116">
        <v>0</v>
      </c>
      <c r="DH6116">
        <v>0</v>
      </c>
      <c r="DI6116">
        <v>0.10299999999999999</v>
      </c>
      <c r="DJ6116">
        <v>8.6999999999999994E-2</v>
      </c>
      <c r="DK6116">
        <v>8.5999999999999993E-2</v>
      </c>
      <c r="DL6116">
        <v>-7.6219999999999999</v>
      </c>
      <c r="DM6116">
        <v>8729.1029999999992</v>
      </c>
      <c r="DN6116">
        <v>20904.900000000001</v>
      </c>
      <c r="DS6116">
        <v>522.60500000000002</v>
      </c>
      <c r="DT6116">
        <v>0</v>
      </c>
      <c r="DV6116">
        <v>30156.609</v>
      </c>
      <c r="DW6116">
        <v>-29046.723000000002</v>
      </c>
      <c r="EA6116">
        <v>25421.300999999999</v>
      </c>
      <c r="EF6116">
        <v>55.106000000000002</v>
      </c>
      <c r="EK6116">
        <v>-1524.3040000000001</v>
      </c>
      <c r="EM6116">
        <v>67.674000000000007</v>
      </c>
      <c r="EN6116">
        <v>0.71899999999999997</v>
      </c>
      <c r="EO6116">
        <v>8.3409999999999993</v>
      </c>
      <c r="EQ6116">
        <v>5.9539999999999997</v>
      </c>
      <c r="ER6116">
        <v>25136.338</v>
      </c>
      <c r="ES6116">
        <v>-92839.172000000006</v>
      </c>
      <c r="ET6116">
        <v>-92839.172000000006</v>
      </c>
      <c r="FB6116">
        <v>-4362.4570000000003</v>
      </c>
      <c r="FC6116">
        <v>-1680.319</v>
      </c>
      <c r="FF6116">
        <v>-98881.952999999994</v>
      </c>
      <c r="FH6116">
        <v>1042295.8</v>
      </c>
      <c r="FI6116">
        <v>1116041.3999999999</v>
      </c>
      <c r="FJ6116">
        <v>20904.900000000001</v>
      </c>
      <c r="FK6116">
        <v>522.60500000000002</v>
      </c>
      <c r="FL6116">
        <v>-29046.723000000002</v>
      </c>
      <c r="FM6116">
        <v>25476.405999999999</v>
      </c>
      <c r="FN6116">
        <v>-1524.3040000000001</v>
      </c>
      <c r="FO6116">
        <v>68.393000000000001</v>
      </c>
      <c r="FP6116">
        <v>-5026.2269999999999</v>
      </c>
      <c r="FR6116">
        <v>2023</v>
      </c>
      <c r="FS6116" t="s">
        <v>2090</v>
      </c>
      <c r="FT6116">
        <v>1</v>
      </c>
      <c r="FU6116">
        <v>1.9400000000000001E-2</v>
      </c>
      <c r="FV6116">
        <v>5.0000000000000001E-3</v>
      </c>
      <c r="FW6116">
        <v>1.44E-2</v>
      </c>
      <c r="FX6116">
        <v>3.9E-2</v>
      </c>
      <c r="FY6116">
        <v>4.48E-2</v>
      </c>
      <c r="FZ6116">
        <v>5.0000000000000001E-3</v>
      </c>
      <c r="GA6116">
        <v>0.01</v>
      </c>
      <c r="GI6116">
        <v>0</v>
      </c>
      <c r="GJ6116">
        <v>0</v>
      </c>
      <c r="GK6116">
        <v>0</v>
      </c>
      <c r="GL6116">
        <v>0</v>
      </c>
      <c r="GN6116">
        <v>2.46E-2</v>
      </c>
      <c r="GO6116">
        <v>78</v>
      </c>
      <c r="GQ6116">
        <v>31075</v>
      </c>
      <c r="GR6116">
        <v>1668172.375</v>
      </c>
      <c r="GS6116">
        <v>41.9</v>
      </c>
      <c r="GT6116">
        <v>8.1</v>
      </c>
      <c r="GU6116">
        <v>53.682000000000002</v>
      </c>
      <c r="GV6116">
        <v>104</v>
      </c>
      <c r="GW6116">
        <v>32267</v>
      </c>
      <c r="GX6116">
        <v>15923</v>
      </c>
      <c r="GY6116">
        <v>90677.883000000002</v>
      </c>
      <c r="GZ6116">
        <v>64.3</v>
      </c>
      <c r="HA6116">
        <v>5.6950000000000003</v>
      </c>
      <c r="HB6116">
        <v>14971</v>
      </c>
      <c r="HC6116">
        <v>86067.741999999998</v>
      </c>
      <c r="HD6116">
        <v>63.8</v>
      </c>
      <c r="HE6116">
        <v>5.7489999999999997</v>
      </c>
      <c r="HH6116">
        <v>1044.3</v>
      </c>
      <c r="HI6116">
        <v>874</v>
      </c>
      <c r="HK6116">
        <v>0</v>
      </c>
      <c r="HN6116">
        <v>47102</v>
      </c>
      <c r="HO6116">
        <v>0</v>
      </c>
      <c r="HP6116">
        <v>0</v>
      </c>
      <c r="HR6116">
        <v>912960.07799999998</v>
      </c>
      <c r="HS6116">
        <v>16330.218999999999</v>
      </c>
      <c r="HT6116">
        <v>1016336.633</v>
      </c>
      <c r="HV6116">
        <v>1945626.93</v>
      </c>
      <c r="HW6116">
        <v>216271.962</v>
      </c>
      <c r="IE6116">
        <v>-3.38</v>
      </c>
      <c r="IF6116">
        <v>0</v>
      </c>
      <c r="II6116">
        <v>-0.11284</v>
      </c>
      <c r="IJ6116">
        <v>0.35826999999999998</v>
      </c>
      <c r="IK6116">
        <v>0.37019000000000002</v>
      </c>
      <c r="IL6116">
        <v>-6.6299999999999998E-2</v>
      </c>
      <c r="IM6116">
        <v>0.20416000000000001</v>
      </c>
      <c r="IN6116">
        <v>0.24012</v>
      </c>
      <c r="IP6116">
        <v>0</v>
      </c>
      <c r="IQ6116">
        <v>0</v>
      </c>
      <c r="IR6116">
        <v>0.1492</v>
      </c>
      <c r="IS6116">
        <v>0.42046</v>
      </c>
      <c r="IT6116">
        <v>0.37769000000000003</v>
      </c>
      <c r="IV6116">
        <v>0</v>
      </c>
      <c r="IW6116">
        <v>0</v>
      </c>
      <c r="IY6116">
        <v>0</v>
      </c>
      <c r="IZ6116">
        <v>0</v>
      </c>
      <c r="JA6116" s="50"/>
      <c r="JB6116" s="50">
        <v>0</v>
      </c>
      <c r="JC6116" s="50">
        <v>0</v>
      </c>
      <c r="JD6116" s="50">
        <v>5.0000000000000001E-3</v>
      </c>
      <c r="JE6116" s="50">
        <v>1.711E-2</v>
      </c>
      <c r="JF6116" s="50">
        <v>1.201E-2</v>
      </c>
      <c r="JG6116" s="50"/>
      <c r="JH6116" s="50">
        <v>0</v>
      </c>
      <c r="JI6116" s="50">
        <v>0</v>
      </c>
      <c r="JJ6116" s="50"/>
      <c r="JK6116" s="50"/>
      <c r="JL6116" s="50"/>
      <c r="JM6116" s="50"/>
    </row>
    <row r="6117" spans="1:273">
      <c r="A6117" s="7" t="str">
        <f>'Pensions Data'!D6117&amp;'Pensions Data'!C6117</f>
        <v>2001Austin Police</v>
      </c>
      <c r="B6117">
        <v>217</v>
      </c>
      <c r="C6117" t="s">
        <v>2545</v>
      </c>
      <c r="D6117">
        <v>2001</v>
      </c>
      <c r="E6117">
        <v>191</v>
      </c>
      <c r="F6117" t="s">
        <v>2546</v>
      </c>
      <c r="H6117">
        <v>2</v>
      </c>
      <c r="I6117">
        <v>1979</v>
      </c>
      <c r="J6117">
        <v>0</v>
      </c>
      <c r="L6117">
        <v>2</v>
      </c>
      <c r="M6117" t="s">
        <v>284</v>
      </c>
      <c r="N6117" t="s">
        <v>336</v>
      </c>
      <c r="O6117" t="s">
        <v>383</v>
      </c>
      <c r="P6117">
        <v>3</v>
      </c>
      <c r="Q6117" t="s">
        <v>419</v>
      </c>
      <c r="R6117">
        <v>1</v>
      </c>
      <c r="S6117" t="s">
        <v>424</v>
      </c>
      <c r="T6117" t="s">
        <v>1619</v>
      </c>
      <c r="U6117">
        <v>1</v>
      </c>
      <c r="X6117">
        <v>0</v>
      </c>
      <c r="Z6117" s="4">
        <v>37256</v>
      </c>
      <c r="AA6117" s="4">
        <v>37256</v>
      </c>
      <c r="AB6117" t="s">
        <v>538</v>
      </c>
      <c r="AC6117" t="s">
        <v>561</v>
      </c>
      <c r="AD6117" t="s">
        <v>769</v>
      </c>
      <c r="AE6117">
        <v>0.05</v>
      </c>
      <c r="AF6117">
        <v>0.08</v>
      </c>
      <c r="AG6117">
        <v>1</v>
      </c>
      <c r="AH6117">
        <v>0</v>
      </c>
      <c r="AI6117">
        <v>5</v>
      </c>
      <c r="AJ6117">
        <v>1</v>
      </c>
      <c r="AK6117">
        <v>1</v>
      </c>
      <c r="AL6117">
        <v>0</v>
      </c>
      <c r="BV6117">
        <v>284761</v>
      </c>
      <c r="BW6117">
        <v>347549</v>
      </c>
      <c r="BX6117">
        <v>0.81899999999999995</v>
      </c>
      <c r="BY6117">
        <v>62787</v>
      </c>
      <c r="BZ6117">
        <v>0</v>
      </c>
      <c r="CA6117">
        <v>69707</v>
      </c>
      <c r="CB6117">
        <v>8429</v>
      </c>
      <c r="CC6117">
        <v>1</v>
      </c>
      <c r="CG6117">
        <v>0</v>
      </c>
      <c r="CH6117">
        <v>0</v>
      </c>
      <c r="CI6117">
        <v>0</v>
      </c>
      <c r="CN6117">
        <v>-4.3749999999999997E-2</v>
      </c>
      <c r="DD6117">
        <v>-1</v>
      </c>
      <c r="DF6117">
        <v>1</v>
      </c>
      <c r="DG6117">
        <v>0</v>
      </c>
      <c r="DH6117">
        <v>0</v>
      </c>
      <c r="DM6117">
        <v>5735.9960000000001</v>
      </c>
      <c r="DN6117">
        <v>11178.204</v>
      </c>
      <c r="DT6117">
        <v>0</v>
      </c>
      <c r="DV6117">
        <v>16914.199000000001</v>
      </c>
      <c r="DW6117">
        <v>-17207.511999999999</v>
      </c>
      <c r="EA6117">
        <v>6516.0559999999996</v>
      </c>
      <c r="EK6117">
        <v>-1593.337</v>
      </c>
      <c r="EL6117">
        <v>254.143</v>
      </c>
      <c r="ER6117">
        <v>4883.5510000000004</v>
      </c>
      <c r="ES6117">
        <v>-12956.819</v>
      </c>
      <c r="ET6117">
        <v>-12956.819</v>
      </c>
      <c r="FB6117">
        <v>-264.77800000000002</v>
      </c>
      <c r="FC6117">
        <v>-680.29300000000001</v>
      </c>
      <c r="FF6117">
        <v>-13901.89</v>
      </c>
      <c r="FH6117">
        <v>264452.69</v>
      </c>
      <c r="FI6117">
        <v>273471</v>
      </c>
      <c r="FJ6117">
        <v>11178.204</v>
      </c>
      <c r="FL6117">
        <v>-17207.511999999999</v>
      </c>
      <c r="FM6117">
        <v>6516.0559999999996</v>
      </c>
      <c r="FN6117">
        <v>-1593.337</v>
      </c>
      <c r="FO6117">
        <v>254.143</v>
      </c>
      <c r="FP6117">
        <v>-12030.648999999999</v>
      </c>
      <c r="FR6117">
        <v>2003</v>
      </c>
      <c r="FS6117" t="s">
        <v>2547</v>
      </c>
      <c r="FT6117">
        <v>8</v>
      </c>
      <c r="FU6117">
        <v>0.20143</v>
      </c>
      <c r="FV6117">
        <v>0.09</v>
      </c>
      <c r="FW6117">
        <v>0.11143</v>
      </c>
      <c r="FZ6117">
        <v>0.18</v>
      </c>
      <c r="GA6117">
        <v>0.27</v>
      </c>
      <c r="GI6117">
        <v>0</v>
      </c>
      <c r="GJ6117">
        <v>0</v>
      </c>
      <c r="GK6117">
        <v>0</v>
      </c>
      <c r="GL6117">
        <v>0</v>
      </c>
      <c r="GO6117">
        <v>3</v>
      </c>
      <c r="GQ6117">
        <v>1277</v>
      </c>
      <c r="GR6117">
        <v>69706.75</v>
      </c>
      <c r="GU6117">
        <v>54.585999999999999</v>
      </c>
      <c r="GV6117">
        <v>10</v>
      </c>
      <c r="GX6117">
        <v>279</v>
      </c>
      <c r="GY6117">
        <v>12035.856</v>
      </c>
      <c r="HA6117">
        <v>43.139000000000003</v>
      </c>
      <c r="HB6117">
        <v>252</v>
      </c>
      <c r="HC6117">
        <v>11061.263999999999</v>
      </c>
      <c r="HH6117">
        <v>63.204000000000001</v>
      </c>
      <c r="HI6117">
        <v>24</v>
      </c>
      <c r="HK6117">
        <v>0</v>
      </c>
      <c r="HN6117">
        <v>1566</v>
      </c>
      <c r="HO6117">
        <v>0</v>
      </c>
      <c r="HP6117">
        <v>1</v>
      </c>
      <c r="IF6117">
        <v>0</v>
      </c>
      <c r="JA6117" s="50"/>
      <c r="JB6117" s="50"/>
      <c r="JC6117" s="50"/>
      <c r="JD6117" s="50"/>
      <c r="JE6117" s="50"/>
      <c r="JF6117" s="50"/>
      <c r="JG6117" s="50"/>
      <c r="JH6117" s="50"/>
      <c r="JI6117" s="50"/>
      <c r="JJ6117" s="50"/>
      <c r="JK6117" s="50"/>
      <c r="JL6117" s="50"/>
      <c r="JM6117" s="50"/>
    </row>
    <row r="6118" spans="1:273">
      <c r="A6118" s="7" t="str">
        <f>'Pensions Data'!D6118&amp;'Pensions Data'!C6118</f>
        <v>2002Austin Police</v>
      </c>
      <c r="B6118">
        <v>217</v>
      </c>
      <c r="C6118" t="s">
        <v>2545</v>
      </c>
      <c r="D6118">
        <v>2002</v>
      </c>
      <c r="E6118">
        <v>191</v>
      </c>
      <c r="F6118" t="s">
        <v>2546</v>
      </c>
      <c r="H6118">
        <v>2</v>
      </c>
      <c r="I6118">
        <v>1979</v>
      </c>
      <c r="J6118">
        <v>0</v>
      </c>
      <c r="L6118">
        <v>2</v>
      </c>
      <c r="M6118" t="s">
        <v>284</v>
      </c>
      <c r="N6118" t="s">
        <v>336</v>
      </c>
      <c r="O6118" t="s">
        <v>383</v>
      </c>
      <c r="P6118">
        <v>3</v>
      </c>
      <c r="Q6118" t="s">
        <v>419</v>
      </c>
      <c r="R6118">
        <v>1</v>
      </c>
      <c r="S6118" t="s">
        <v>424</v>
      </c>
      <c r="T6118" t="s">
        <v>1619</v>
      </c>
      <c r="U6118">
        <v>1</v>
      </c>
      <c r="X6118">
        <v>0</v>
      </c>
      <c r="Z6118" s="4">
        <v>37621</v>
      </c>
      <c r="AA6118" s="4">
        <v>37621</v>
      </c>
      <c r="AB6118" t="s">
        <v>538</v>
      </c>
      <c r="AC6118" t="s">
        <v>561</v>
      </c>
      <c r="AD6118" t="s">
        <v>769</v>
      </c>
      <c r="AE6118">
        <v>0.05</v>
      </c>
      <c r="AF6118">
        <v>0.08</v>
      </c>
      <c r="AG6118">
        <v>1</v>
      </c>
      <c r="AH6118">
        <v>0</v>
      </c>
      <c r="AI6118">
        <v>5</v>
      </c>
      <c r="AJ6118">
        <v>1</v>
      </c>
      <c r="AK6118">
        <v>1</v>
      </c>
      <c r="AL6118">
        <v>26</v>
      </c>
      <c r="BV6118">
        <v>298782</v>
      </c>
      <c r="BW6118">
        <v>384992</v>
      </c>
      <c r="BX6118">
        <v>0.77600000000000002</v>
      </c>
      <c r="BY6118">
        <v>86210</v>
      </c>
      <c r="BZ6118">
        <v>0</v>
      </c>
      <c r="CA6118">
        <v>79236</v>
      </c>
      <c r="CB6118">
        <v>12160</v>
      </c>
      <c r="CC6118">
        <v>1</v>
      </c>
      <c r="CG6118">
        <v>0</v>
      </c>
      <c r="CH6118">
        <v>0</v>
      </c>
      <c r="CI6118">
        <v>0</v>
      </c>
      <c r="CN6118">
        <v>-7.5700000000000003E-2</v>
      </c>
      <c r="DD6118">
        <v>-1</v>
      </c>
      <c r="DF6118">
        <v>1</v>
      </c>
      <c r="DG6118">
        <v>0</v>
      </c>
      <c r="DH6118">
        <v>0</v>
      </c>
      <c r="DM6118">
        <v>7348.11</v>
      </c>
      <c r="DN6118">
        <v>12566.293</v>
      </c>
      <c r="DT6118">
        <v>0</v>
      </c>
      <c r="DV6118">
        <v>19914.401999999998</v>
      </c>
      <c r="DW6118">
        <v>-26245.141</v>
      </c>
      <c r="EA6118">
        <v>7334.0929999999998</v>
      </c>
      <c r="EK6118">
        <v>-1451.6189999999999</v>
      </c>
      <c r="EL6118">
        <v>165.81200000000001</v>
      </c>
      <c r="ER6118">
        <v>-282.45100000000002</v>
      </c>
      <c r="ES6118">
        <v>-13787.549000000001</v>
      </c>
      <c r="ET6118">
        <v>-13787.549000000001</v>
      </c>
      <c r="FB6118">
        <v>-718.11099999999999</v>
      </c>
      <c r="FC6118">
        <v>-679.93100000000004</v>
      </c>
      <c r="FF6118">
        <v>-15185.591</v>
      </c>
      <c r="FH6118">
        <v>248984.64</v>
      </c>
      <c r="FI6118">
        <v>264452.69</v>
      </c>
      <c r="FJ6118">
        <v>12566.293</v>
      </c>
      <c r="FL6118">
        <v>-26245.141</v>
      </c>
      <c r="FM6118">
        <v>7334.0929999999998</v>
      </c>
      <c r="FN6118">
        <v>-1451.6189999999999</v>
      </c>
      <c r="FO6118">
        <v>165.81200000000001</v>
      </c>
      <c r="FP6118">
        <v>-20196.853999999999</v>
      </c>
      <c r="FR6118">
        <v>2004</v>
      </c>
      <c r="FS6118" t="s">
        <v>2547</v>
      </c>
      <c r="FT6118">
        <v>8</v>
      </c>
      <c r="FU6118">
        <v>0.2011</v>
      </c>
      <c r="FV6118">
        <v>0.09</v>
      </c>
      <c r="FW6118">
        <v>0.1111</v>
      </c>
      <c r="FZ6118">
        <v>0.18</v>
      </c>
      <c r="GA6118">
        <v>0.27</v>
      </c>
      <c r="GI6118">
        <v>0</v>
      </c>
      <c r="GJ6118">
        <v>0</v>
      </c>
      <c r="GK6118">
        <v>0</v>
      </c>
      <c r="GL6118">
        <v>0</v>
      </c>
      <c r="GO6118">
        <v>4</v>
      </c>
      <c r="GQ6118">
        <v>1364</v>
      </c>
      <c r="GR6118">
        <v>79236.304999999993</v>
      </c>
      <c r="GU6118">
        <v>58.091000000000001</v>
      </c>
      <c r="GV6118">
        <v>9</v>
      </c>
      <c r="GX6118">
        <v>303</v>
      </c>
      <c r="GY6118">
        <v>13221.504000000001</v>
      </c>
      <c r="HA6118">
        <v>43.634999999999998</v>
      </c>
      <c r="HB6118">
        <v>272</v>
      </c>
      <c r="HC6118">
        <v>12110.52</v>
      </c>
      <c r="HH6118">
        <v>89.843999999999994</v>
      </c>
      <c r="HI6118">
        <v>27</v>
      </c>
      <c r="HK6118">
        <v>0</v>
      </c>
      <c r="HN6118">
        <v>1676</v>
      </c>
      <c r="HO6118">
        <v>0</v>
      </c>
      <c r="HP6118">
        <v>1</v>
      </c>
      <c r="IF6118">
        <v>0</v>
      </c>
      <c r="JA6118" s="50"/>
      <c r="JB6118" s="50"/>
      <c r="JC6118" s="50"/>
      <c r="JD6118" s="50"/>
      <c r="JE6118" s="50"/>
      <c r="JF6118" s="50"/>
      <c r="JG6118" s="50"/>
      <c r="JH6118" s="50"/>
      <c r="JI6118" s="50"/>
      <c r="JJ6118" s="50"/>
      <c r="JK6118" s="50"/>
      <c r="JL6118" s="50"/>
      <c r="JM6118" s="50"/>
    </row>
    <row r="6119" spans="1:273">
      <c r="A6119" s="7" t="str">
        <f>'Pensions Data'!D6119&amp;'Pensions Data'!C6119</f>
        <v>2003Austin Police</v>
      </c>
      <c r="B6119">
        <v>217</v>
      </c>
      <c r="C6119" t="s">
        <v>2545</v>
      </c>
      <c r="D6119">
        <v>2003</v>
      </c>
      <c r="E6119">
        <v>191</v>
      </c>
      <c r="F6119" t="s">
        <v>2546</v>
      </c>
      <c r="H6119">
        <v>2</v>
      </c>
      <c r="I6119">
        <v>1979</v>
      </c>
      <c r="J6119">
        <v>0</v>
      </c>
      <c r="L6119">
        <v>2</v>
      </c>
      <c r="M6119" t="s">
        <v>284</v>
      </c>
      <c r="N6119" t="s">
        <v>336</v>
      </c>
      <c r="O6119" t="s">
        <v>383</v>
      </c>
      <c r="P6119">
        <v>3</v>
      </c>
      <c r="Q6119" t="s">
        <v>419</v>
      </c>
      <c r="R6119">
        <v>1</v>
      </c>
      <c r="S6119" t="s">
        <v>424</v>
      </c>
      <c r="T6119" t="s">
        <v>1619</v>
      </c>
      <c r="U6119">
        <v>1</v>
      </c>
      <c r="X6119">
        <v>0</v>
      </c>
      <c r="Z6119" s="4">
        <v>37986</v>
      </c>
      <c r="AA6119" s="4">
        <v>37986</v>
      </c>
      <c r="AB6119" t="s">
        <v>538</v>
      </c>
      <c r="AC6119" t="s">
        <v>561</v>
      </c>
      <c r="AD6119" t="s">
        <v>769</v>
      </c>
      <c r="AE6119">
        <v>4.4999999999999998E-2</v>
      </c>
      <c r="AF6119">
        <v>0.08</v>
      </c>
      <c r="AG6119">
        <v>1</v>
      </c>
      <c r="AH6119">
        <v>0</v>
      </c>
      <c r="AI6119">
        <v>5</v>
      </c>
      <c r="AJ6119">
        <v>1</v>
      </c>
      <c r="AK6119">
        <v>1</v>
      </c>
      <c r="AL6119">
        <v>26</v>
      </c>
      <c r="BV6119">
        <v>320354</v>
      </c>
      <c r="BW6119">
        <v>413965</v>
      </c>
      <c r="BX6119">
        <v>0.77400000000000002</v>
      </c>
      <c r="BY6119">
        <v>93611</v>
      </c>
      <c r="BZ6119">
        <v>0</v>
      </c>
      <c r="CA6119">
        <v>80959</v>
      </c>
      <c r="CB6119">
        <v>13626</v>
      </c>
      <c r="CC6119">
        <v>1</v>
      </c>
      <c r="CG6119">
        <v>0</v>
      </c>
      <c r="CH6119">
        <v>0</v>
      </c>
      <c r="CI6119">
        <v>0</v>
      </c>
      <c r="CN6119">
        <v>0.18679999999999999</v>
      </c>
      <c r="DD6119">
        <v>-1</v>
      </c>
      <c r="DF6119">
        <v>1</v>
      </c>
      <c r="DG6119">
        <v>0</v>
      </c>
      <c r="DH6119">
        <v>0</v>
      </c>
      <c r="DI6119">
        <v>2.1999999999999999E-2</v>
      </c>
      <c r="DM6119">
        <v>7389.8689999999997</v>
      </c>
      <c r="DN6119">
        <v>13950.555</v>
      </c>
      <c r="DT6119">
        <v>0</v>
      </c>
      <c r="DV6119">
        <v>21340.423999999999</v>
      </c>
      <c r="DW6119">
        <v>40419.538999999997</v>
      </c>
      <c r="EA6119">
        <v>7777.8810000000003</v>
      </c>
      <c r="EK6119">
        <v>-1300.1849999999999</v>
      </c>
      <c r="EL6119">
        <v>119.09</v>
      </c>
      <c r="ER6119">
        <v>68356.75</v>
      </c>
      <c r="ES6119">
        <v>-14921.683000000001</v>
      </c>
      <c r="ET6119">
        <v>-14921.683000000001</v>
      </c>
      <c r="FB6119">
        <v>-265.12200000000001</v>
      </c>
      <c r="FC6119">
        <v>-723.60500000000002</v>
      </c>
      <c r="FF6119">
        <v>-15910.41</v>
      </c>
      <c r="FH6119">
        <v>301430.96999999997</v>
      </c>
      <c r="FI6119">
        <v>248984.64</v>
      </c>
      <c r="FJ6119">
        <v>13950.555</v>
      </c>
      <c r="FL6119">
        <v>40419.538999999997</v>
      </c>
      <c r="FM6119">
        <v>7777.8810000000003</v>
      </c>
      <c r="FN6119">
        <v>-1300.1849999999999</v>
      </c>
      <c r="FO6119">
        <v>119.09</v>
      </c>
      <c r="FP6119">
        <v>47016.328000000001</v>
      </c>
      <c r="FR6119">
        <v>2005</v>
      </c>
      <c r="FS6119" t="s">
        <v>2547</v>
      </c>
      <c r="FT6119">
        <v>8</v>
      </c>
      <c r="FU6119">
        <v>0.20113</v>
      </c>
      <c r="FV6119">
        <v>0.09</v>
      </c>
      <c r="FW6119">
        <v>0.11113000000000001</v>
      </c>
      <c r="FZ6119">
        <v>0.18</v>
      </c>
      <c r="GA6119">
        <v>0.27</v>
      </c>
      <c r="GI6119">
        <v>0</v>
      </c>
      <c r="GJ6119">
        <v>0</v>
      </c>
      <c r="GK6119">
        <v>0</v>
      </c>
      <c r="GL6119">
        <v>0</v>
      </c>
      <c r="GO6119">
        <v>4</v>
      </c>
      <c r="GQ6119">
        <v>1388</v>
      </c>
      <c r="GR6119">
        <v>80958.858999999997</v>
      </c>
      <c r="GU6119">
        <v>58.328000000000003</v>
      </c>
      <c r="GV6119">
        <v>9</v>
      </c>
      <c r="GX6119">
        <v>338</v>
      </c>
      <c r="GY6119">
        <v>15294.624</v>
      </c>
      <c r="HA6119">
        <v>45.25</v>
      </c>
      <c r="HB6119">
        <v>302</v>
      </c>
      <c r="HC6119">
        <v>13981.175999999999</v>
      </c>
      <c r="HH6119">
        <v>92.531999999999996</v>
      </c>
      <c r="HI6119">
        <v>32</v>
      </c>
      <c r="HK6119">
        <v>0</v>
      </c>
      <c r="HN6119">
        <v>1735</v>
      </c>
      <c r="HO6119">
        <v>0</v>
      </c>
      <c r="HP6119">
        <v>1</v>
      </c>
      <c r="IF6119">
        <v>0</v>
      </c>
      <c r="JA6119" s="50"/>
      <c r="JB6119" s="50"/>
      <c r="JC6119" s="50"/>
      <c r="JD6119" s="50"/>
      <c r="JE6119" s="50"/>
      <c r="JF6119" s="50"/>
      <c r="JG6119" s="50"/>
      <c r="JH6119" s="50"/>
      <c r="JI6119" s="50"/>
      <c r="JJ6119" s="50"/>
      <c r="JK6119" s="50"/>
      <c r="JL6119" s="50"/>
      <c r="JM6119" s="50"/>
    </row>
    <row r="6120" spans="1:273">
      <c r="A6120" s="7" t="str">
        <f>'Pensions Data'!D6120&amp;'Pensions Data'!C6120</f>
        <v>2004Austin Police</v>
      </c>
      <c r="B6120">
        <v>217</v>
      </c>
      <c r="C6120" t="s">
        <v>2545</v>
      </c>
      <c r="D6120">
        <v>2004</v>
      </c>
      <c r="E6120">
        <v>191</v>
      </c>
      <c r="F6120" t="s">
        <v>2546</v>
      </c>
      <c r="H6120">
        <v>2</v>
      </c>
      <c r="I6120">
        <v>1979</v>
      </c>
      <c r="J6120">
        <v>0</v>
      </c>
      <c r="L6120">
        <v>2</v>
      </c>
      <c r="M6120" t="s">
        <v>284</v>
      </c>
      <c r="N6120" t="s">
        <v>336</v>
      </c>
      <c r="O6120" t="s">
        <v>383</v>
      </c>
      <c r="P6120">
        <v>3</v>
      </c>
      <c r="Q6120" t="s">
        <v>419</v>
      </c>
      <c r="R6120">
        <v>1</v>
      </c>
      <c r="S6120" t="s">
        <v>424</v>
      </c>
      <c r="T6120" t="s">
        <v>1619</v>
      </c>
      <c r="U6120">
        <v>1</v>
      </c>
      <c r="X6120">
        <v>0</v>
      </c>
      <c r="Z6120" s="4">
        <v>38352</v>
      </c>
      <c r="AA6120" s="4">
        <v>38352</v>
      </c>
      <c r="AB6120" t="s">
        <v>538</v>
      </c>
      <c r="AC6120" t="s">
        <v>561</v>
      </c>
      <c r="AD6120" t="s">
        <v>769</v>
      </c>
      <c r="AE6120">
        <v>4.4999999999999998E-2</v>
      </c>
      <c r="AF6120">
        <v>0.08</v>
      </c>
      <c r="AG6120">
        <v>1</v>
      </c>
      <c r="AH6120">
        <v>0</v>
      </c>
      <c r="AI6120">
        <v>5</v>
      </c>
      <c r="AJ6120">
        <v>1</v>
      </c>
      <c r="AK6120">
        <v>1</v>
      </c>
      <c r="AL6120">
        <v>33</v>
      </c>
      <c r="BV6120">
        <v>343447</v>
      </c>
      <c r="BW6120">
        <v>451580</v>
      </c>
      <c r="BX6120">
        <v>0.76100000000000001</v>
      </c>
      <c r="BY6120">
        <v>108133</v>
      </c>
      <c r="BZ6120">
        <v>0</v>
      </c>
      <c r="CA6120">
        <v>86674</v>
      </c>
      <c r="CB6120">
        <v>14358</v>
      </c>
      <c r="CC6120">
        <v>1</v>
      </c>
      <c r="CG6120">
        <v>0</v>
      </c>
      <c r="CH6120">
        <v>0</v>
      </c>
      <c r="CI6120">
        <v>0</v>
      </c>
      <c r="CN6120">
        <v>0.14000000000000001</v>
      </c>
      <c r="DD6120">
        <v>-1</v>
      </c>
      <c r="DE6120">
        <v>0</v>
      </c>
      <c r="DF6120">
        <v>0</v>
      </c>
      <c r="DG6120">
        <v>0</v>
      </c>
      <c r="DH6120">
        <v>0</v>
      </c>
      <c r="DI6120">
        <v>8.4000000000000005E-2</v>
      </c>
      <c r="DM6120">
        <v>7804.027</v>
      </c>
      <c r="DN6120">
        <v>14714.174000000001</v>
      </c>
      <c r="DR6120">
        <v>80.66</v>
      </c>
      <c r="DT6120">
        <v>0</v>
      </c>
      <c r="DV6120">
        <v>22598.861000000001</v>
      </c>
      <c r="DW6120">
        <v>35765.847999999998</v>
      </c>
      <c r="EA6120">
        <v>8088.9449999999997</v>
      </c>
      <c r="EF6120">
        <v>200.036</v>
      </c>
      <c r="EK6120">
        <v>-1789.2439999999999</v>
      </c>
      <c r="EL6120">
        <v>98.257999999999996</v>
      </c>
      <c r="ER6120">
        <v>64962.703000000001</v>
      </c>
      <c r="ES6120">
        <v>-15870.165999999999</v>
      </c>
      <c r="ET6120">
        <v>-15832.665999999999</v>
      </c>
      <c r="EV6120">
        <v>-37.5</v>
      </c>
      <c r="FB6120">
        <v>-757.50599999999997</v>
      </c>
      <c r="FC6120">
        <v>-750.947</v>
      </c>
      <c r="FF6120">
        <v>-17378.618999999999</v>
      </c>
      <c r="FH6120">
        <v>349015.06</v>
      </c>
      <c r="FI6120">
        <v>301430.96999999997</v>
      </c>
      <c r="FJ6120">
        <v>14714.174000000001</v>
      </c>
      <c r="FK6120">
        <v>80.66</v>
      </c>
      <c r="FL6120">
        <v>35765.847999999998</v>
      </c>
      <c r="FM6120">
        <v>8288.9809999999998</v>
      </c>
      <c r="FN6120">
        <v>-1789.2439999999999</v>
      </c>
      <c r="FO6120">
        <v>98.257999999999996</v>
      </c>
      <c r="FP6120">
        <v>42363.843999999997</v>
      </c>
      <c r="FR6120">
        <v>2006</v>
      </c>
      <c r="FS6120" t="s">
        <v>2547</v>
      </c>
      <c r="FT6120">
        <v>8</v>
      </c>
      <c r="FU6120">
        <v>0.20016</v>
      </c>
      <c r="FV6120">
        <v>0.09</v>
      </c>
      <c r="FW6120">
        <v>0.11015999999999999</v>
      </c>
      <c r="FZ6120">
        <v>0.18</v>
      </c>
      <c r="GA6120">
        <v>0.27</v>
      </c>
      <c r="GI6120">
        <v>0</v>
      </c>
      <c r="GJ6120">
        <v>0</v>
      </c>
      <c r="GK6120">
        <v>0</v>
      </c>
      <c r="GL6120">
        <v>0</v>
      </c>
      <c r="GO6120">
        <v>2</v>
      </c>
      <c r="GQ6120">
        <v>1398</v>
      </c>
      <c r="GR6120">
        <v>86783.523000000001</v>
      </c>
      <c r="GU6120">
        <v>62.076999999999998</v>
      </c>
      <c r="GV6120">
        <v>12</v>
      </c>
      <c r="GX6120">
        <v>349</v>
      </c>
      <c r="GY6120">
        <v>16632.743999999999</v>
      </c>
      <c r="HA6120">
        <v>47.658000000000001</v>
      </c>
      <c r="HB6120">
        <v>313</v>
      </c>
      <c r="HC6120">
        <v>1271.1099999999999</v>
      </c>
      <c r="HH6120">
        <v>45.588000000000001</v>
      </c>
      <c r="HI6120">
        <v>34</v>
      </c>
      <c r="HK6120">
        <v>0</v>
      </c>
      <c r="HN6120">
        <v>1759</v>
      </c>
      <c r="HO6120">
        <v>0</v>
      </c>
      <c r="HP6120">
        <v>1</v>
      </c>
      <c r="IF6120">
        <v>0</v>
      </c>
      <c r="JA6120" s="50"/>
      <c r="JB6120" s="50"/>
      <c r="JC6120" s="50"/>
      <c r="JD6120" s="50"/>
      <c r="JE6120" s="50"/>
      <c r="JF6120" s="50"/>
      <c r="JG6120" s="50"/>
      <c r="JH6120" s="50"/>
      <c r="JI6120" s="50"/>
      <c r="JJ6120" s="50"/>
      <c r="JK6120" s="50"/>
      <c r="JL6120" s="50"/>
      <c r="JM6120" s="50"/>
    </row>
    <row r="6121" spans="1:273">
      <c r="A6121" s="7" t="str">
        <f>'Pensions Data'!D6121&amp;'Pensions Data'!C6121</f>
        <v>2005Austin Police</v>
      </c>
      <c r="B6121">
        <v>217</v>
      </c>
      <c r="C6121" t="s">
        <v>2545</v>
      </c>
      <c r="D6121">
        <v>2005</v>
      </c>
      <c r="E6121">
        <v>191</v>
      </c>
      <c r="F6121" t="s">
        <v>2546</v>
      </c>
      <c r="H6121">
        <v>2</v>
      </c>
      <c r="I6121">
        <v>1979</v>
      </c>
      <c r="J6121">
        <v>0</v>
      </c>
      <c r="L6121">
        <v>2</v>
      </c>
      <c r="M6121" t="s">
        <v>284</v>
      </c>
      <c r="N6121" t="s">
        <v>336</v>
      </c>
      <c r="O6121" t="s">
        <v>383</v>
      </c>
      <c r="P6121">
        <v>3</v>
      </c>
      <c r="Q6121" t="s">
        <v>419</v>
      </c>
      <c r="R6121">
        <v>1</v>
      </c>
      <c r="S6121" t="s">
        <v>424</v>
      </c>
      <c r="T6121" t="s">
        <v>1619</v>
      </c>
      <c r="U6121">
        <v>1</v>
      </c>
      <c r="X6121">
        <v>0</v>
      </c>
      <c r="Z6121" s="4">
        <v>38717</v>
      </c>
      <c r="AA6121" s="4">
        <v>38717</v>
      </c>
      <c r="AB6121" t="s">
        <v>538</v>
      </c>
      <c r="AC6121" t="s">
        <v>561</v>
      </c>
      <c r="AD6121" t="s">
        <v>769</v>
      </c>
      <c r="AE6121">
        <v>3.15E-2</v>
      </c>
      <c r="AF6121">
        <v>7.7499999999999999E-2</v>
      </c>
      <c r="AG6121">
        <v>1</v>
      </c>
      <c r="AH6121">
        <v>0</v>
      </c>
      <c r="AI6121">
        <v>5</v>
      </c>
      <c r="AJ6121">
        <v>1</v>
      </c>
      <c r="AK6121">
        <v>1</v>
      </c>
      <c r="AL6121">
        <v>33</v>
      </c>
      <c r="BV6121">
        <v>371505</v>
      </c>
      <c r="BW6121">
        <v>494641</v>
      </c>
      <c r="BX6121">
        <v>0.751</v>
      </c>
      <c r="BY6121">
        <v>123136</v>
      </c>
      <c r="BZ6121">
        <v>0</v>
      </c>
      <c r="CA6121">
        <v>93429</v>
      </c>
      <c r="CB6121">
        <v>15451</v>
      </c>
      <c r="CC6121">
        <v>1</v>
      </c>
      <c r="CG6121">
        <v>0</v>
      </c>
      <c r="CH6121">
        <v>0</v>
      </c>
      <c r="CI6121">
        <v>0</v>
      </c>
      <c r="CN6121">
        <v>0.10299999999999999</v>
      </c>
      <c r="CR6121">
        <v>5.6939999999999998E-2</v>
      </c>
      <c r="DD6121">
        <v>-1</v>
      </c>
      <c r="DE6121">
        <v>0</v>
      </c>
      <c r="DF6121">
        <v>0</v>
      </c>
      <c r="DG6121">
        <v>1</v>
      </c>
      <c r="DH6121">
        <v>0</v>
      </c>
      <c r="DI6121">
        <v>0.14299999999999999</v>
      </c>
      <c r="DJ6121">
        <v>6.2E-2</v>
      </c>
      <c r="DM6121">
        <v>8327.0310000000009</v>
      </c>
      <c r="DN6121">
        <v>15754.922</v>
      </c>
      <c r="DR6121">
        <v>85.472999999999999</v>
      </c>
      <c r="DT6121">
        <v>0</v>
      </c>
      <c r="DV6121">
        <v>24167.425999999999</v>
      </c>
      <c r="DW6121">
        <v>25927.109</v>
      </c>
      <c r="EA6121">
        <v>11295.967000000001</v>
      </c>
      <c r="EF6121">
        <v>193.315</v>
      </c>
      <c r="EK6121">
        <v>-1492.473</v>
      </c>
      <c r="EL6121">
        <v>130.13</v>
      </c>
      <c r="ER6121">
        <v>60221.472999999998</v>
      </c>
      <c r="ES6121">
        <v>-18329.148000000001</v>
      </c>
      <c r="ET6121">
        <v>-18306.648000000001</v>
      </c>
      <c r="EV6121">
        <v>-22.5</v>
      </c>
      <c r="FB6121">
        <v>-438.19099999999997</v>
      </c>
      <c r="FC6121">
        <v>-780.06200000000001</v>
      </c>
      <c r="FF6121">
        <v>-19547.400000000001</v>
      </c>
      <c r="FH6121">
        <v>389689.13</v>
      </c>
      <c r="FI6121">
        <v>349015.06</v>
      </c>
      <c r="FJ6121">
        <v>15754.922</v>
      </c>
      <c r="FK6121">
        <v>85.472999999999999</v>
      </c>
      <c r="FL6121">
        <v>25927.109</v>
      </c>
      <c r="FM6121">
        <v>11489.281999999999</v>
      </c>
      <c r="FN6121">
        <v>-1492.473</v>
      </c>
      <c r="FO6121">
        <v>130.13</v>
      </c>
      <c r="FP6121">
        <v>36054.046999999999</v>
      </c>
      <c r="FR6121">
        <v>2007</v>
      </c>
      <c r="FS6121" t="s">
        <v>2547</v>
      </c>
      <c r="FT6121">
        <v>8</v>
      </c>
      <c r="FU6121">
        <v>0.20241000000000001</v>
      </c>
      <c r="FV6121">
        <v>0.09</v>
      </c>
      <c r="FW6121">
        <v>0.11241</v>
      </c>
      <c r="FZ6121">
        <v>0.18</v>
      </c>
      <c r="GA6121">
        <v>0.27</v>
      </c>
      <c r="GI6121">
        <v>0</v>
      </c>
      <c r="GJ6121">
        <v>0</v>
      </c>
      <c r="GK6121">
        <v>0</v>
      </c>
      <c r="GL6121">
        <v>0</v>
      </c>
      <c r="GO6121">
        <v>2</v>
      </c>
      <c r="GQ6121">
        <v>1427</v>
      </c>
      <c r="GR6121">
        <v>93428.952999999994</v>
      </c>
      <c r="GU6121">
        <v>65.471999999999994</v>
      </c>
      <c r="GV6121">
        <v>11</v>
      </c>
      <c r="GX6121">
        <v>386</v>
      </c>
      <c r="GY6121">
        <v>18163.416000000001</v>
      </c>
      <c r="HA6121">
        <v>47.055</v>
      </c>
      <c r="HB6121">
        <v>350</v>
      </c>
      <c r="HC6121">
        <v>176789.41</v>
      </c>
      <c r="HH6121">
        <v>470.767</v>
      </c>
      <c r="HI6121">
        <v>34</v>
      </c>
      <c r="HK6121">
        <v>0</v>
      </c>
      <c r="HN6121">
        <v>1824</v>
      </c>
      <c r="HO6121">
        <v>0</v>
      </c>
      <c r="HP6121">
        <v>1</v>
      </c>
      <c r="IF6121">
        <v>0</v>
      </c>
      <c r="JA6121" s="50"/>
      <c r="JB6121" s="50"/>
      <c r="JC6121" s="50"/>
      <c r="JD6121" s="50"/>
      <c r="JE6121" s="50"/>
      <c r="JF6121" s="50"/>
      <c r="JG6121" s="50"/>
      <c r="JH6121" s="50"/>
      <c r="JI6121" s="50"/>
      <c r="JJ6121" s="50"/>
      <c r="JK6121" s="50"/>
      <c r="JL6121" s="50"/>
      <c r="JM6121" s="50"/>
    </row>
    <row r="6122" spans="1:273">
      <c r="A6122" s="7" t="str">
        <f>'Pensions Data'!D6122&amp;'Pensions Data'!C6122</f>
        <v>2006Austin Police</v>
      </c>
      <c r="B6122">
        <v>217</v>
      </c>
      <c r="C6122" t="s">
        <v>2545</v>
      </c>
      <c r="D6122">
        <v>2006</v>
      </c>
      <c r="E6122">
        <v>191</v>
      </c>
      <c r="F6122" t="s">
        <v>2546</v>
      </c>
      <c r="H6122">
        <v>2</v>
      </c>
      <c r="I6122">
        <v>1979</v>
      </c>
      <c r="J6122">
        <v>0</v>
      </c>
      <c r="L6122">
        <v>2</v>
      </c>
      <c r="M6122" t="s">
        <v>284</v>
      </c>
      <c r="N6122" t="s">
        <v>336</v>
      </c>
      <c r="O6122" t="s">
        <v>383</v>
      </c>
      <c r="P6122">
        <v>3</v>
      </c>
      <c r="Q6122" t="s">
        <v>419</v>
      </c>
      <c r="R6122">
        <v>1</v>
      </c>
      <c r="S6122" t="s">
        <v>424</v>
      </c>
      <c r="T6122" t="s">
        <v>1619</v>
      </c>
      <c r="U6122">
        <v>1</v>
      </c>
      <c r="X6122">
        <v>0</v>
      </c>
      <c r="Z6122" s="4">
        <v>39082</v>
      </c>
      <c r="AA6122" s="4">
        <v>39082</v>
      </c>
      <c r="AB6122" t="s">
        <v>538</v>
      </c>
      <c r="AC6122" t="s">
        <v>561</v>
      </c>
      <c r="AD6122" t="s">
        <v>769</v>
      </c>
      <c r="AE6122">
        <v>3.15E-2</v>
      </c>
      <c r="AF6122">
        <v>7.7499999999999999E-2</v>
      </c>
      <c r="AG6122">
        <v>1</v>
      </c>
      <c r="AH6122">
        <v>0</v>
      </c>
      <c r="AI6122">
        <v>5</v>
      </c>
      <c r="AJ6122">
        <v>1</v>
      </c>
      <c r="AK6122">
        <v>1</v>
      </c>
      <c r="AL6122">
        <v>30</v>
      </c>
      <c r="BV6122">
        <v>417284</v>
      </c>
      <c r="BW6122">
        <v>476125</v>
      </c>
      <c r="BX6122">
        <v>0.72399999999999998</v>
      </c>
      <c r="BY6122">
        <v>158841</v>
      </c>
      <c r="BZ6122">
        <v>0</v>
      </c>
      <c r="CA6122">
        <v>100090</v>
      </c>
      <c r="CB6122">
        <v>18047</v>
      </c>
      <c r="CC6122">
        <v>1</v>
      </c>
      <c r="CG6122">
        <v>0</v>
      </c>
      <c r="CH6122">
        <v>0</v>
      </c>
      <c r="CI6122">
        <v>0</v>
      </c>
      <c r="CN6122">
        <v>0.16900000000000001</v>
      </c>
      <c r="CR6122">
        <v>0.10027</v>
      </c>
      <c r="DD6122">
        <v>-1</v>
      </c>
      <c r="DE6122">
        <v>0</v>
      </c>
      <c r="DF6122">
        <v>0</v>
      </c>
      <c r="DG6122">
        <v>1</v>
      </c>
      <c r="DH6122">
        <v>0</v>
      </c>
      <c r="DI6122">
        <v>0.13700000000000001</v>
      </c>
      <c r="DJ6122">
        <v>0.105</v>
      </c>
      <c r="DM6122">
        <v>9824.0390000000007</v>
      </c>
      <c r="DN6122">
        <v>16945.168000000001</v>
      </c>
      <c r="DR6122">
        <v>88.302000000000007</v>
      </c>
      <c r="DT6122">
        <v>0</v>
      </c>
      <c r="DV6122">
        <v>26857.508000000002</v>
      </c>
      <c r="DW6122">
        <v>56646.313000000002</v>
      </c>
      <c r="EA6122">
        <v>11243.825999999999</v>
      </c>
      <c r="EF6122">
        <v>182.74199999999999</v>
      </c>
      <c r="EK6122">
        <v>-1915.1189999999999</v>
      </c>
      <c r="EL6122">
        <v>188.74299999999999</v>
      </c>
      <c r="ER6122">
        <v>93204.016000000003</v>
      </c>
      <c r="ES6122">
        <v>-20115.919999999998</v>
      </c>
      <c r="ET6122">
        <v>-20108.419999999998</v>
      </c>
      <c r="EV6122">
        <v>-7.5</v>
      </c>
      <c r="FB6122">
        <v>-772.62699999999995</v>
      </c>
      <c r="FC6122">
        <v>-825.06600000000003</v>
      </c>
      <c r="FF6122">
        <v>-21713.613000000001</v>
      </c>
      <c r="FH6122">
        <v>461179.53</v>
      </c>
      <c r="FI6122">
        <v>389689.13</v>
      </c>
      <c r="FJ6122">
        <v>16945.168000000001</v>
      </c>
      <c r="FK6122">
        <v>88.302000000000007</v>
      </c>
      <c r="FL6122">
        <v>56646.313000000002</v>
      </c>
      <c r="FM6122">
        <v>11426.567999999999</v>
      </c>
      <c r="FN6122">
        <v>-1915.1189999999999</v>
      </c>
      <c r="FO6122">
        <v>188.74299999999999</v>
      </c>
      <c r="FP6122">
        <v>66346.508000000002</v>
      </c>
      <c r="FR6122">
        <v>2008</v>
      </c>
      <c r="FS6122" t="s">
        <v>2547</v>
      </c>
      <c r="FT6122">
        <v>8</v>
      </c>
      <c r="FU6122">
        <v>0.21690999999999999</v>
      </c>
      <c r="FV6122">
        <v>0.09</v>
      </c>
      <c r="FW6122">
        <v>0.12691</v>
      </c>
      <c r="FZ6122">
        <v>0.18</v>
      </c>
      <c r="GA6122">
        <v>0.27</v>
      </c>
      <c r="GI6122">
        <v>0</v>
      </c>
      <c r="GJ6122">
        <v>0</v>
      </c>
      <c r="GK6122">
        <v>0</v>
      </c>
      <c r="GL6122">
        <v>0</v>
      </c>
      <c r="GO6122">
        <v>4</v>
      </c>
      <c r="GQ6122">
        <v>1455</v>
      </c>
      <c r="GR6122">
        <v>100090.148</v>
      </c>
      <c r="GU6122">
        <v>68.790000000000006</v>
      </c>
      <c r="GV6122">
        <v>11</v>
      </c>
      <c r="GX6122">
        <v>421</v>
      </c>
      <c r="GY6122">
        <v>20172.960999999999</v>
      </c>
      <c r="HA6122">
        <v>47.917000000000002</v>
      </c>
      <c r="HB6122">
        <v>383</v>
      </c>
      <c r="HC6122">
        <v>210317.53</v>
      </c>
      <c r="HH6122">
        <v>1372.7750000000001</v>
      </c>
      <c r="HI6122">
        <v>34</v>
      </c>
      <c r="HK6122">
        <v>0</v>
      </c>
      <c r="HN6122">
        <v>1887</v>
      </c>
      <c r="HO6122">
        <v>0</v>
      </c>
      <c r="HP6122">
        <v>1</v>
      </c>
      <c r="IF6122">
        <v>0</v>
      </c>
      <c r="JA6122" s="50"/>
      <c r="JB6122" s="50"/>
      <c r="JC6122" s="50"/>
      <c r="JD6122" s="50"/>
      <c r="JE6122" s="50"/>
      <c r="JF6122" s="50"/>
      <c r="JG6122" s="50"/>
      <c r="JH6122" s="50"/>
      <c r="JI6122" s="50"/>
      <c r="JJ6122" s="50"/>
      <c r="JK6122" s="50"/>
      <c r="JL6122" s="50"/>
      <c r="JM6122" s="50"/>
    </row>
    <row r="6123" spans="1:273">
      <c r="A6123" s="7" t="str">
        <f>'Pensions Data'!D6123&amp;'Pensions Data'!C6123</f>
        <v>2007Austin Police</v>
      </c>
      <c r="B6123">
        <v>217</v>
      </c>
      <c r="C6123" t="s">
        <v>2545</v>
      </c>
      <c r="D6123">
        <v>2007</v>
      </c>
      <c r="E6123">
        <v>191</v>
      </c>
      <c r="F6123" t="s">
        <v>2546</v>
      </c>
      <c r="H6123">
        <v>2</v>
      </c>
      <c r="I6123">
        <v>1979</v>
      </c>
      <c r="J6123">
        <v>0</v>
      </c>
      <c r="L6123">
        <v>2</v>
      </c>
      <c r="M6123" t="s">
        <v>284</v>
      </c>
      <c r="N6123" t="s">
        <v>336</v>
      </c>
      <c r="O6123" t="s">
        <v>383</v>
      </c>
      <c r="P6123">
        <v>3</v>
      </c>
      <c r="Q6123" t="s">
        <v>419</v>
      </c>
      <c r="R6123">
        <v>1</v>
      </c>
      <c r="S6123" t="s">
        <v>424</v>
      </c>
      <c r="T6123" t="s">
        <v>1619</v>
      </c>
      <c r="U6123">
        <v>1</v>
      </c>
      <c r="X6123">
        <v>0</v>
      </c>
      <c r="Z6123" s="4">
        <v>39447</v>
      </c>
      <c r="AA6123" s="4">
        <v>39447</v>
      </c>
      <c r="AB6123" t="s">
        <v>538</v>
      </c>
      <c r="AC6123" t="s">
        <v>2526</v>
      </c>
      <c r="AD6123" t="s">
        <v>769</v>
      </c>
      <c r="AE6123">
        <v>3.5000000000000003E-2</v>
      </c>
      <c r="AF6123">
        <v>7.7499999999999999E-2</v>
      </c>
      <c r="AG6123">
        <v>1</v>
      </c>
      <c r="AH6123">
        <v>0</v>
      </c>
      <c r="AI6123">
        <v>5</v>
      </c>
      <c r="AJ6123">
        <v>1</v>
      </c>
      <c r="AK6123">
        <v>1</v>
      </c>
      <c r="AL6123">
        <v>30</v>
      </c>
      <c r="BV6123">
        <v>482303</v>
      </c>
      <c r="BW6123">
        <v>637560</v>
      </c>
      <c r="BX6123">
        <v>0.75600000000000001</v>
      </c>
      <c r="BY6123">
        <v>155257</v>
      </c>
      <c r="BZ6123">
        <v>0</v>
      </c>
      <c r="CA6123">
        <v>111809</v>
      </c>
      <c r="CG6123">
        <v>0</v>
      </c>
      <c r="CH6123">
        <v>0</v>
      </c>
      <c r="CI6123">
        <v>0</v>
      </c>
      <c r="CN6123">
        <v>9.4600000000000004E-2</v>
      </c>
      <c r="CR6123">
        <v>0.13811000000000001</v>
      </c>
      <c r="DD6123">
        <v>-1</v>
      </c>
      <c r="DE6123">
        <v>0</v>
      </c>
      <c r="DF6123">
        <v>0</v>
      </c>
      <c r="DG6123">
        <v>1</v>
      </c>
      <c r="DH6123">
        <v>0</v>
      </c>
      <c r="DI6123">
        <v>0.122</v>
      </c>
      <c r="DJ6123">
        <v>0.13900000000000001</v>
      </c>
      <c r="DM6123">
        <v>12849.978999999999</v>
      </c>
      <c r="DN6123">
        <v>18510.065999999999</v>
      </c>
      <c r="DS6123">
        <v>84.17</v>
      </c>
      <c r="DT6123">
        <v>0</v>
      </c>
      <c r="DV6123">
        <v>31444.215</v>
      </c>
      <c r="DW6123">
        <v>36819.925999999999</v>
      </c>
      <c r="EA6123">
        <v>10479.834999999999</v>
      </c>
      <c r="EF6123">
        <v>49.460999999999999</v>
      </c>
      <c r="EK6123">
        <v>-2378.7890000000002</v>
      </c>
      <c r="EL6123">
        <v>232.06899999999999</v>
      </c>
      <c r="ER6123">
        <v>76646.718999999997</v>
      </c>
      <c r="ES6123">
        <v>-21574.800999999999</v>
      </c>
      <c r="ET6123">
        <v>-21544.800999999999</v>
      </c>
      <c r="EV6123">
        <v>-30</v>
      </c>
      <c r="FB6123">
        <v>-396.67500000000001</v>
      </c>
      <c r="FC6123">
        <v>-843.101</v>
      </c>
      <c r="FF6123">
        <v>-22814.576000000001</v>
      </c>
      <c r="FH6123">
        <v>515011.69</v>
      </c>
      <c r="FI6123">
        <v>461179.53</v>
      </c>
      <c r="FJ6123">
        <v>18510.065999999999</v>
      </c>
      <c r="FK6123">
        <v>84.17</v>
      </c>
      <c r="FL6123">
        <v>36819.925999999999</v>
      </c>
      <c r="FM6123">
        <v>10529.296</v>
      </c>
      <c r="FN6123">
        <v>-2378.7890000000002</v>
      </c>
      <c r="FO6123">
        <v>232.06899999999999</v>
      </c>
      <c r="FP6123">
        <v>45202.504000000001</v>
      </c>
      <c r="FR6123">
        <v>2009</v>
      </c>
      <c r="FS6123" t="s">
        <v>2547</v>
      </c>
      <c r="FT6123">
        <v>8</v>
      </c>
      <c r="FU6123">
        <v>0.21839</v>
      </c>
      <c r="FV6123">
        <v>0.13</v>
      </c>
      <c r="FW6123">
        <v>8.8389999999999996E-2</v>
      </c>
      <c r="FZ6123">
        <v>0.18</v>
      </c>
      <c r="GA6123">
        <v>0.31</v>
      </c>
      <c r="GI6123">
        <v>0</v>
      </c>
      <c r="GJ6123">
        <v>0</v>
      </c>
      <c r="GK6123">
        <v>0</v>
      </c>
      <c r="GL6123">
        <v>0</v>
      </c>
      <c r="GO6123">
        <v>4</v>
      </c>
      <c r="GQ6123">
        <v>1535</v>
      </c>
      <c r="GR6123">
        <v>111809.094</v>
      </c>
      <c r="GU6123">
        <v>72.84</v>
      </c>
      <c r="GV6123">
        <v>11</v>
      </c>
      <c r="GX6123">
        <v>443</v>
      </c>
      <c r="GY6123">
        <v>23035.296999999999</v>
      </c>
      <c r="HA6123">
        <v>51.997999999999998</v>
      </c>
      <c r="HB6123">
        <v>404</v>
      </c>
      <c r="HC6123">
        <v>227708.11</v>
      </c>
      <c r="HH6123">
        <v>1387.7260000000001</v>
      </c>
      <c r="HI6123">
        <v>35</v>
      </c>
      <c r="HK6123">
        <v>0</v>
      </c>
      <c r="HN6123">
        <v>1989</v>
      </c>
      <c r="HO6123">
        <v>0</v>
      </c>
      <c r="HP6123">
        <v>1</v>
      </c>
      <c r="IF6123">
        <v>0</v>
      </c>
      <c r="JA6123" s="50"/>
      <c r="JB6123" s="50"/>
      <c r="JC6123" s="50"/>
      <c r="JD6123" s="50"/>
      <c r="JE6123" s="50"/>
      <c r="JF6123" s="50"/>
      <c r="JG6123" s="50"/>
      <c r="JH6123" s="50"/>
      <c r="JI6123" s="50"/>
      <c r="JJ6123" s="50"/>
      <c r="JK6123" s="50"/>
      <c r="JL6123" s="50"/>
      <c r="JM6123" s="50"/>
    </row>
    <row r="6124" spans="1:273">
      <c r="A6124" s="7" t="str">
        <f>'Pensions Data'!D6124&amp;'Pensions Data'!C6124</f>
        <v>2008Austin Police</v>
      </c>
      <c r="B6124">
        <v>217</v>
      </c>
      <c r="C6124" t="s">
        <v>2545</v>
      </c>
      <c r="D6124">
        <v>2008</v>
      </c>
      <c r="E6124">
        <v>191</v>
      </c>
      <c r="F6124" t="s">
        <v>2546</v>
      </c>
      <c r="H6124">
        <v>2</v>
      </c>
      <c r="I6124">
        <v>1979</v>
      </c>
      <c r="J6124">
        <v>0</v>
      </c>
      <c r="L6124">
        <v>2</v>
      </c>
      <c r="M6124" t="s">
        <v>284</v>
      </c>
      <c r="N6124" t="s">
        <v>336</v>
      </c>
      <c r="O6124" t="s">
        <v>383</v>
      </c>
      <c r="P6124">
        <v>3</v>
      </c>
      <c r="Q6124" t="s">
        <v>419</v>
      </c>
      <c r="R6124">
        <v>1</v>
      </c>
      <c r="S6124" t="s">
        <v>424</v>
      </c>
      <c r="T6124" t="s">
        <v>1619</v>
      </c>
      <c r="U6124">
        <v>1</v>
      </c>
      <c r="X6124">
        <v>0</v>
      </c>
      <c r="Z6124" s="4">
        <v>39813</v>
      </c>
      <c r="AA6124" s="4">
        <v>39813</v>
      </c>
      <c r="AB6124" t="s">
        <v>538</v>
      </c>
      <c r="AC6124" t="s">
        <v>561</v>
      </c>
      <c r="AD6124" t="s">
        <v>769</v>
      </c>
      <c r="AE6124">
        <v>3.85E-2</v>
      </c>
      <c r="AF6124">
        <v>7.7499999999999999E-2</v>
      </c>
      <c r="AG6124">
        <v>1</v>
      </c>
      <c r="AH6124">
        <v>0</v>
      </c>
      <c r="AI6124">
        <v>5</v>
      </c>
      <c r="AJ6124">
        <v>1</v>
      </c>
      <c r="AK6124">
        <v>1</v>
      </c>
      <c r="AL6124">
        <v>30</v>
      </c>
      <c r="BV6124">
        <v>464230</v>
      </c>
      <c r="BW6124">
        <v>693202</v>
      </c>
      <c r="BX6124">
        <v>0.67</v>
      </c>
      <c r="BY6124">
        <v>228972</v>
      </c>
      <c r="BZ6124">
        <v>0</v>
      </c>
      <c r="CA6124">
        <v>122735</v>
      </c>
      <c r="CG6124">
        <v>0</v>
      </c>
      <c r="CH6124">
        <v>0</v>
      </c>
      <c r="CI6124">
        <v>0</v>
      </c>
      <c r="CN6124">
        <v>-0.25790000000000002</v>
      </c>
      <c r="CR6124">
        <v>3.61E-2</v>
      </c>
      <c r="DD6124">
        <v>-1</v>
      </c>
      <c r="DE6124">
        <v>0</v>
      </c>
      <c r="DF6124">
        <v>0</v>
      </c>
      <c r="DG6124">
        <v>1</v>
      </c>
      <c r="DH6124">
        <v>0</v>
      </c>
      <c r="DI6124">
        <v>2E-3</v>
      </c>
      <c r="DJ6124">
        <v>0.05</v>
      </c>
      <c r="DM6124">
        <v>14771.558999999999</v>
      </c>
      <c r="DN6124">
        <v>20060.456999999999</v>
      </c>
      <c r="DS6124">
        <v>110.693</v>
      </c>
      <c r="DT6124">
        <v>0</v>
      </c>
      <c r="DV6124">
        <v>34942.711000000003</v>
      </c>
      <c r="DW6124">
        <v>-145531.63</v>
      </c>
      <c r="EA6124">
        <v>11798.112999999999</v>
      </c>
      <c r="EF6124">
        <v>74.418999999999997</v>
      </c>
      <c r="EK6124">
        <v>-2406.0549999999998</v>
      </c>
      <c r="EL6124">
        <v>276.54700000000003</v>
      </c>
      <c r="ER6124">
        <v>-100845.9</v>
      </c>
      <c r="ES6124">
        <v>-25504.080000000002</v>
      </c>
      <c r="ET6124">
        <v>-25444.080000000002</v>
      </c>
      <c r="EV6124">
        <v>-60</v>
      </c>
      <c r="FB6124">
        <v>-614.09100000000001</v>
      </c>
      <c r="FC6124">
        <v>-927.18399999999997</v>
      </c>
      <c r="FF6124">
        <v>-27045.355</v>
      </c>
      <c r="FH6124">
        <v>387120.41</v>
      </c>
      <c r="FI6124">
        <v>515011.69</v>
      </c>
      <c r="FJ6124">
        <v>20060.456999999999</v>
      </c>
      <c r="FK6124">
        <v>110.693</v>
      </c>
      <c r="FL6124">
        <v>-145531.63</v>
      </c>
      <c r="FM6124">
        <v>11872.531999999999</v>
      </c>
      <c r="FN6124">
        <v>-2406.0549999999998</v>
      </c>
      <c r="FO6124">
        <v>276.54700000000003</v>
      </c>
      <c r="FP6124">
        <v>-135788.60999999999</v>
      </c>
      <c r="FR6124">
        <v>2010</v>
      </c>
      <c r="FS6124" t="s">
        <v>2547</v>
      </c>
      <c r="FT6124">
        <v>8</v>
      </c>
      <c r="FU6124">
        <v>0.22627</v>
      </c>
      <c r="FV6124">
        <v>0.13</v>
      </c>
      <c r="FW6124">
        <v>9.6269999999999994E-2</v>
      </c>
      <c r="FZ6124">
        <v>0.1825</v>
      </c>
      <c r="GA6124">
        <v>0.3125</v>
      </c>
      <c r="GI6124">
        <v>0</v>
      </c>
      <c r="GJ6124">
        <v>0</v>
      </c>
      <c r="GK6124">
        <v>0</v>
      </c>
      <c r="GL6124">
        <v>0</v>
      </c>
      <c r="GO6124">
        <v>4</v>
      </c>
      <c r="GQ6124">
        <v>1629</v>
      </c>
      <c r="GR6124">
        <v>122735.219</v>
      </c>
      <c r="GU6124">
        <v>75.343999999999994</v>
      </c>
      <c r="GV6124">
        <v>13</v>
      </c>
      <c r="GX6124">
        <v>475</v>
      </c>
      <c r="GY6124">
        <v>25051.896000000001</v>
      </c>
      <c r="HA6124">
        <v>52.741</v>
      </c>
      <c r="HB6124">
        <v>434</v>
      </c>
      <c r="HC6124">
        <v>23302.044999999998</v>
      </c>
      <c r="HH6124">
        <v>121.548</v>
      </c>
      <c r="HI6124">
        <v>37</v>
      </c>
      <c r="HK6124">
        <v>0</v>
      </c>
      <c r="HN6124">
        <v>2117</v>
      </c>
      <c r="HO6124">
        <v>0</v>
      </c>
      <c r="HP6124">
        <v>1</v>
      </c>
      <c r="IF6124">
        <v>0</v>
      </c>
      <c r="JA6124" s="50"/>
      <c r="JB6124" s="50"/>
      <c r="JC6124" s="50"/>
      <c r="JD6124" s="50"/>
      <c r="JE6124" s="50"/>
      <c r="JF6124" s="50"/>
      <c r="JG6124" s="50"/>
      <c r="JH6124" s="50"/>
      <c r="JI6124" s="50"/>
      <c r="JJ6124" s="50"/>
      <c r="JK6124" s="50"/>
      <c r="JL6124" s="50"/>
      <c r="JM6124" s="50"/>
    </row>
    <row r="6125" spans="1:273">
      <c r="A6125" s="7" t="str">
        <f>'Pensions Data'!D6125&amp;'Pensions Data'!C6125</f>
        <v>2009Austin Police</v>
      </c>
      <c r="B6125">
        <v>217</v>
      </c>
      <c r="C6125" t="s">
        <v>2545</v>
      </c>
      <c r="D6125">
        <v>2009</v>
      </c>
      <c r="E6125">
        <v>191</v>
      </c>
      <c r="F6125" t="s">
        <v>2546</v>
      </c>
      <c r="H6125">
        <v>2</v>
      </c>
      <c r="I6125">
        <v>1979</v>
      </c>
      <c r="J6125">
        <v>0</v>
      </c>
      <c r="L6125">
        <v>2</v>
      </c>
      <c r="M6125" t="s">
        <v>284</v>
      </c>
      <c r="N6125" t="s">
        <v>336</v>
      </c>
      <c r="O6125" t="s">
        <v>383</v>
      </c>
      <c r="P6125">
        <v>3</v>
      </c>
      <c r="Q6125" t="s">
        <v>419</v>
      </c>
      <c r="R6125">
        <v>1</v>
      </c>
      <c r="S6125" t="s">
        <v>424</v>
      </c>
      <c r="T6125" t="s">
        <v>1619</v>
      </c>
      <c r="U6125">
        <v>1</v>
      </c>
      <c r="X6125">
        <v>0</v>
      </c>
      <c r="Z6125" s="4">
        <v>40178</v>
      </c>
      <c r="AA6125" s="4">
        <v>40178</v>
      </c>
      <c r="AB6125" t="s">
        <v>538</v>
      </c>
      <c r="AC6125" t="s">
        <v>2527</v>
      </c>
      <c r="AD6125" t="s">
        <v>769</v>
      </c>
      <c r="AE6125">
        <v>3.5000000000000003E-2</v>
      </c>
      <c r="AF6125">
        <v>7.7499999999999999E-2</v>
      </c>
      <c r="AG6125">
        <v>1</v>
      </c>
      <c r="AH6125">
        <v>0</v>
      </c>
      <c r="AI6125">
        <v>5</v>
      </c>
      <c r="AJ6125">
        <v>1</v>
      </c>
      <c r="AK6125">
        <v>1</v>
      </c>
      <c r="AL6125">
        <v>30</v>
      </c>
      <c r="BV6125">
        <v>518112</v>
      </c>
      <c r="BW6125">
        <v>733635</v>
      </c>
      <c r="BX6125">
        <v>0.70599999999999996</v>
      </c>
      <c r="BY6125">
        <v>215523</v>
      </c>
      <c r="BZ6125">
        <v>0</v>
      </c>
      <c r="CA6125">
        <v>122928</v>
      </c>
      <c r="CB6125">
        <v>19889</v>
      </c>
      <c r="CC6125">
        <v>0.96853</v>
      </c>
      <c r="CG6125">
        <v>0</v>
      </c>
      <c r="CH6125">
        <v>0</v>
      </c>
      <c r="CI6125">
        <v>0</v>
      </c>
      <c r="CN6125">
        <v>9.2399999999999996E-2</v>
      </c>
      <c r="CR6125">
        <v>2.7300000000000001E-2</v>
      </c>
      <c r="DD6125">
        <v>-1</v>
      </c>
      <c r="DE6125">
        <v>0</v>
      </c>
      <c r="DF6125">
        <v>0</v>
      </c>
      <c r="DG6125">
        <v>1</v>
      </c>
      <c r="DH6125">
        <v>0</v>
      </c>
      <c r="DI6125">
        <v>-2.4E-2</v>
      </c>
      <c r="DJ6125">
        <v>0.04</v>
      </c>
      <c r="DM6125">
        <v>16174.914000000001</v>
      </c>
      <c r="DN6125">
        <v>22159.076000000001</v>
      </c>
      <c r="DR6125">
        <v>113.59099999999999</v>
      </c>
      <c r="DT6125">
        <v>0</v>
      </c>
      <c r="DV6125">
        <v>38447.582000000002</v>
      </c>
      <c r="DW6125">
        <v>29741.787</v>
      </c>
      <c r="EA6125">
        <v>7719.1109999999999</v>
      </c>
      <c r="EF6125">
        <v>97.852000000000004</v>
      </c>
      <c r="EK6125">
        <v>-2007.3440000000001</v>
      </c>
      <c r="EL6125">
        <v>0</v>
      </c>
      <c r="ER6125">
        <v>73998.983999999997</v>
      </c>
      <c r="ES6125">
        <v>-27626.141</v>
      </c>
      <c r="ET6125">
        <v>-27508.641</v>
      </c>
      <c r="EV6125">
        <v>-117.5</v>
      </c>
      <c r="FB6125">
        <v>-547.01300000000003</v>
      </c>
      <c r="FC6125">
        <v>-918.7</v>
      </c>
      <c r="FF6125">
        <v>-29091.853999999999</v>
      </c>
      <c r="FH6125">
        <v>432027.56</v>
      </c>
      <c r="FI6125">
        <v>387120.41</v>
      </c>
      <c r="FJ6125">
        <v>22159.076000000001</v>
      </c>
      <c r="FK6125">
        <v>113.59099999999999</v>
      </c>
      <c r="FL6125">
        <v>29741.787</v>
      </c>
      <c r="FM6125">
        <v>7816.9629999999997</v>
      </c>
      <c r="FN6125">
        <v>-2007.3440000000001</v>
      </c>
      <c r="FO6125">
        <v>0</v>
      </c>
      <c r="FP6125">
        <v>35551.406000000003</v>
      </c>
      <c r="FR6125">
        <v>2011</v>
      </c>
      <c r="FS6125" t="s">
        <v>2547</v>
      </c>
      <c r="FT6125">
        <v>8</v>
      </c>
      <c r="FU6125">
        <v>0.22328000000000001</v>
      </c>
      <c r="FV6125">
        <v>0.13</v>
      </c>
      <c r="FW6125">
        <v>9.3280000000000002E-2</v>
      </c>
      <c r="FZ6125">
        <v>0.18629999999999999</v>
      </c>
      <c r="GA6125">
        <v>0.31630000000000003</v>
      </c>
      <c r="GI6125">
        <v>0</v>
      </c>
      <c r="GJ6125">
        <v>0</v>
      </c>
      <c r="GK6125">
        <v>0</v>
      </c>
      <c r="GL6125">
        <v>0</v>
      </c>
      <c r="GO6125">
        <v>5</v>
      </c>
      <c r="GQ6125">
        <v>1651</v>
      </c>
      <c r="GR6125">
        <v>122928.289</v>
      </c>
      <c r="GU6125">
        <v>74.456999999999994</v>
      </c>
      <c r="GV6125">
        <v>20</v>
      </c>
      <c r="GX6125">
        <v>514</v>
      </c>
      <c r="GY6125">
        <v>28396.703000000001</v>
      </c>
      <c r="HA6125">
        <v>55.247</v>
      </c>
      <c r="HB6125">
        <v>468</v>
      </c>
      <c r="HC6125">
        <v>26418.588</v>
      </c>
      <c r="HH6125">
        <v>161.11199999999999</v>
      </c>
      <c r="HI6125">
        <v>41</v>
      </c>
      <c r="HK6125">
        <v>0</v>
      </c>
      <c r="HN6125">
        <v>2185</v>
      </c>
      <c r="HO6125">
        <v>0</v>
      </c>
      <c r="HP6125">
        <v>1</v>
      </c>
      <c r="IF6125">
        <v>0</v>
      </c>
      <c r="JA6125" s="50"/>
      <c r="JB6125" s="50"/>
      <c r="JC6125" s="50"/>
      <c r="JD6125" s="50"/>
      <c r="JE6125" s="50"/>
      <c r="JF6125" s="50"/>
      <c r="JG6125" s="50"/>
      <c r="JH6125" s="50"/>
      <c r="JI6125" s="50"/>
      <c r="JJ6125" s="50"/>
      <c r="JK6125" s="50"/>
      <c r="JL6125" s="50"/>
      <c r="JM6125" s="50"/>
    </row>
    <row r="6126" spans="1:273">
      <c r="A6126" s="7" t="str">
        <f>'Pensions Data'!D6126&amp;'Pensions Data'!C6126</f>
        <v>2010Austin Police</v>
      </c>
      <c r="B6126">
        <v>217</v>
      </c>
      <c r="C6126" t="s">
        <v>2545</v>
      </c>
      <c r="D6126">
        <v>2010</v>
      </c>
      <c r="E6126">
        <v>191</v>
      </c>
      <c r="F6126" t="s">
        <v>2546</v>
      </c>
      <c r="H6126">
        <v>2</v>
      </c>
      <c r="I6126">
        <v>1979</v>
      </c>
      <c r="J6126">
        <v>0</v>
      </c>
      <c r="L6126">
        <v>2</v>
      </c>
      <c r="M6126" t="s">
        <v>284</v>
      </c>
      <c r="N6126" t="s">
        <v>336</v>
      </c>
      <c r="O6126" t="s">
        <v>383</v>
      </c>
      <c r="P6126">
        <v>3</v>
      </c>
      <c r="Q6126" t="s">
        <v>419</v>
      </c>
      <c r="R6126">
        <v>1</v>
      </c>
      <c r="S6126" t="s">
        <v>424</v>
      </c>
      <c r="T6126" t="s">
        <v>1619</v>
      </c>
      <c r="U6126">
        <v>1</v>
      </c>
      <c r="X6126">
        <v>0</v>
      </c>
      <c r="Z6126" s="4">
        <v>40543</v>
      </c>
      <c r="AA6126" s="4">
        <v>40543</v>
      </c>
      <c r="AB6126" t="s">
        <v>538</v>
      </c>
      <c r="AC6126" t="s">
        <v>561</v>
      </c>
      <c r="AD6126" t="s">
        <v>769</v>
      </c>
      <c r="AE6126">
        <v>3.5000000000000003E-2</v>
      </c>
      <c r="AF6126">
        <v>7.7499999999999999E-2</v>
      </c>
      <c r="AG6126">
        <v>1</v>
      </c>
      <c r="AH6126">
        <v>0</v>
      </c>
      <c r="AI6126">
        <v>5</v>
      </c>
      <c r="AJ6126">
        <v>1</v>
      </c>
      <c r="AK6126">
        <v>1</v>
      </c>
      <c r="AL6126">
        <v>30</v>
      </c>
      <c r="BV6126">
        <v>546957</v>
      </c>
      <c r="BW6126">
        <v>776231</v>
      </c>
      <c r="BX6126">
        <v>0.70499999999999996</v>
      </c>
      <c r="BY6126">
        <v>229274</v>
      </c>
      <c r="BZ6126">
        <v>0</v>
      </c>
      <c r="CA6126">
        <v>127732</v>
      </c>
      <c r="CB6126">
        <v>20600</v>
      </c>
      <c r="CC6126">
        <v>1.11913</v>
      </c>
      <c r="CG6126">
        <v>0</v>
      </c>
      <c r="CH6126">
        <v>0</v>
      </c>
      <c r="CI6126">
        <v>0</v>
      </c>
      <c r="CN6126">
        <v>0.1099</v>
      </c>
      <c r="CR6126">
        <v>2.8580000000000001E-2</v>
      </c>
      <c r="CU6126">
        <v>4.2659999999999997E-2</v>
      </c>
      <c r="DD6126">
        <v>-1</v>
      </c>
      <c r="DE6126">
        <v>0</v>
      </c>
      <c r="DF6126">
        <v>0</v>
      </c>
      <c r="DG6126">
        <v>1</v>
      </c>
      <c r="DH6126">
        <v>1</v>
      </c>
      <c r="DI6126">
        <v>-1.9E-2</v>
      </c>
      <c r="DJ6126">
        <v>4.2000000000000003E-2</v>
      </c>
      <c r="DK6126">
        <v>5.1999999999999998E-2</v>
      </c>
      <c r="DM6126">
        <v>16579.259999999998</v>
      </c>
      <c r="DN6126">
        <v>23382.043000000001</v>
      </c>
      <c r="DS6126">
        <v>119.86</v>
      </c>
      <c r="DT6126">
        <v>0</v>
      </c>
      <c r="DV6126">
        <v>40081.160000000003</v>
      </c>
      <c r="DW6126">
        <v>48574.726999999999</v>
      </c>
      <c r="EA6126">
        <v>5712.7089999999998</v>
      </c>
      <c r="EF6126">
        <v>91.721999999999994</v>
      </c>
      <c r="EK6126">
        <v>-2143.9299999999998</v>
      </c>
      <c r="EL6126">
        <v>0</v>
      </c>
      <c r="ER6126">
        <v>92316.391000000003</v>
      </c>
      <c r="ES6126">
        <v>-30382.653999999999</v>
      </c>
      <c r="ET6126">
        <v>-30345.153999999999</v>
      </c>
      <c r="EV6126">
        <v>-37.5</v>
      </c>
      <c r="FB6126">
        <v>-493.19299999999998</v>
      </c>
      <c r="FC6126">
        <v>-922.87699999999995</v>
      </c>
      <c r="FF6126">
        <v>-31798.724999999999</v>
      </c>
      <c r="FH6126">
        <v>492545.22</v>
      </c>
      <c r="FI6126">
        <v>432027.56</v>
      </c>
      <c r="FJ6126">
        <v>23382.043000000001</v>
      </c>
      <c r="FK6126">
        <v>119.86</v>
      </c>
      <c r="FL6126">
        <v>48574.726999999999</v>
      </c>
      <c r="FM6126">
        <v>5804.4309999999996</v>
      </c>
      <c r="FN6126">
        <v>-2143.9299999999998</v>
      </c>
      <c r="FO6126">
        <v>0</v>
      </c>
      <c r="FP6126">
        <v>52235.226999999999</v>
      </c>
      <c r="FR6126">
        <v>2012</v>
      </c>
      <c r="FS6126" t="s">
        <v>2547</v>
      </c>
      <c r="FT6126">
        <v>8</v>
      </c>
      <c r="FU6126">
        <v>0.23241999999999999</v>
      </c>
      <c r="FV6126">
        <v>0.13</v>
      </c>
      <c r="FW6126">
        <v>0.10242</v>
      </c>
      <c r="FZ6126">
        <v>0.1963</v>
      </c>
      <c r="GA6126">
        <v>0.32629999999999998</v>
      </c>
      <c r="GI6126">
        <v>0</v>
      </c>
      <c r="GJ6126">
        <v>0</v>
      </c>
      <c r="GK6126">
        <v>0</v>
      </c>
      <c r="GL6126">
        <v>0</v>
      </c>
      <c r="GO6126">
        <v>4</v>
      </c>
      <c r="GQ6126">
        <v>1624</v>
      </c>
      <c r="GR6126">
        <v>129096.406</v>
      </c>
      <c r="GU6126">
        <v>79.492999999999995</v>
      </c>
      <c r="GV6126">
        <v>21</v>
      </c>
      <c r="GX6126">
        <v>543</v>
      </c>
      <c r="GY6126">
        <v>30358.752</v>
      </c>
      <c r="HA6126">
        <v>55.908999999999999</v>
      </c>
      <c r="HB6126">
        <v>478</v>
      </c>
      <c r="HC6126">
        <v>305180.31</v>
      </c>
      <c r="HH6126">
        <v>1422.7560000000001</v>
      </c>
      <c r="HI6126">
        <v>41</v>
      </c>
      <c r="HK6126">
        <v>20</v>
      </c>
      <c r="HM6126">
        <v>20</v>
      </c>
      <c r="HN6126">
        <v>2188</v>
      </c>
      <c r="HO6126">
        <v>1</v>
      </c>
      <c r="HP6126">
        <v>1</v>
      </c>
      <c r="IF6126">
        <v>0</v>
      </c>
      <c r="JA6126" s="50"/>
      <c r="JB6126" s="50"/>
      <c r="JC6126" s="50"/>
      <c r="JD6126" s="50"/>
      <c r="JE6126" s="50"/>
      <c r="JF6126" s="50"/>
      <c r="JG6126" s="50"/>
      <c r="JH6126" s="50"/>
      <c r="JI6126" s="50"/>
      <c r="JJ6126" s="50"/>
      <c r="JK6126" s="50"/>
      <c r="JL6126" s="50"/>
      <c r="JM6126" s="50"/>
    </row>
    <row r="6127" spans="1:273">
      <c r="A6127" s="7" t="str">
        <f>'Pensions Data'!D6127&amp;'Pensions Data'!C6127</f>
        <v>2011Austin Police</v>
      </c>
      <c r="B6127">
        <v>217</v>
      </c>
      <c r="C6127" t="s">
        <v>2545</v>
      </c>
      <c r="D6127">
        <v>2011</v>
      </c>
      <c r="E6127">
        <v>191</v>
      </c>
      <c r="F6127" t="s">
        <v>2546</v>
      </c>
      <c r="H6127">
        <v>2</v>
      </c>
      <c r="I6127">
        <v>1979</v>
      </c>
      <c r="J6127">
        <v>0</v>
      </c>
      <c r="L6127">
        <v>2</v>
      </c>
      <c r="M6127" t="s">
        <v>284</v>
      </c>
      <c r="N6127" t="s">
        <v>336</v>
      </c>
      <c r="O6127" t="s">
        <v>383</v>
      </c>
      <c r="P6127">
        <v>3</v>
      </c>
      <c r="Q6127" t="s">
        <v>419</v>
      </c>
      <c r="R6127">
        <v>1</v>
      </c>
      <c r="S6127" t="s">
        <v>424</v>
      </c>
      <c r="T6127" t="s">
        <v>1619</v>
      </c>
      <c r="U6127">
        <v>1</v>
      </c>
      <c r="X6127">
        <v>0</v>
      </c>
      <c r="Z6127" s="4">
        <v>40908</v>
      </c>
      <c r="AA6127" s="4">
        <v>40908</v>
      </c>
      <c r="AB6127" t="s">
        <v>538</v>
      </c>
      <c r="AC6127" t="s">
        <v>561</v>
      </c>
      <c r="AD6127" t="s">
        <v>769</v>
      </c>
      <c r="AE6127">
        <v>3.5000000000000003E-2</v>
      </c>
      <c r="AF6127">
        <v>7.7499999999999999E-2</v>
      </c>
      <c r="AG6127">
        <v>1</v>
      </c>
      <c r="AH6127">
        <v>0</v>
      </c>
      <c r="AI6127">
        <v>5</v>
      </c>
      <c r="AJ6127">
        <v>1</v>
      </c>
      <c r="AK6127">
        <v>1</v>
      </c>
      <c r="AL6127">
        <v>20</v>
      </c>
      <c r="BV6127">
        <v>553702</v>
      </c>
      <c r="BW6127">
        <v>558476</v>
      </c>
      <c r="BX6127">
        <v>0.67900000000000005</v>
      </c>
      <c r="BY6127">
        <v>261557</v>
      </c>
      <c r="BZ6127">
        <v>0</v>
      </c>
      <c r="CA6127">
        <v>134844</v>
      </c>
      <c r="CB6127">
        <v>22315</v>
      </c>
      <c r="CC6127">
        <v>1.17011</v>
      </c>
      <c r="CG6127">
        <v>0</v>
      </c>
      <c r="CH6127">
        <v>0</v>
      </c>
      <c r="CI6127">
        <v>0</v>
      </c>
      <c r="CN6127">
        <v>-3.1600000000000003E-2</v>
      </c>
      <c r="CR6127">
        <v>-9.4199999999999996E-3</v>
      </c>
      <c r="CU6127">
        <v>4.3979999999999998E-2</v>
      </c>
      <c r="DC6127">
        <v>1</v>
      </c>
      <c r="DD6127">
        <v>-1</v>
      </c>
      <c r="DE6127">
        <v>0</v>
      </c>
      <c r="DF6127">
        <v>0</v>
      </c>
      <c r="DG6127">
        <v>1</v>
      </c>
      <c r="DH6127">
        <v>1</v>
      </c>
      <c r="DI6127">
        <v>5.7000000000000002E-2</v>
      </c>
      <c r="DJ6127">
        <v>1E-3</v>
      </c>
      <c r="DK6127">
        <v>5.2999999999999999E-2</v>
      </c>
      <c r="DM6127">
        <v>17552.41</v>
      </c>
      <c r="DN6127">
        <v>25948.296999999999</v>
      </c>
      <c r="DS6127">
        <v>140.482</v>
      </c>
      <c r="DT6127">
        <v>0</v>
      </c>
      <c r="DV6127">
        <v>43641.188000000002</v>
      </c>
      <c r="DW6127">
        <v>-23588.309000000001</v>
      </c>
      <c r="EA6127">
        <v>9387.51</v>
      </c>
      <c r="EF6127">
        <v>103.32899999999999</v>
      </c>
      <c r="EK6127">
        <v>-2179.85</v>
      </c>
      <c r="EL6127">
        <v>0</v>
      </c>
      <c r="ER6127">
        <v>27363.896000000001</v>
      </c>
      <c r="ES6127">
        <v>-34398.065999999999</v>
      </c>
      <c r="ET6127">
        <v>-34348.065999999999</v>
      </c>
      <c r="EV6127">
        <v>-50</v>
      </c>
      <c r="FB6127">
        <v>-464.92200000000003</v>
      </c>
      <c r="FC6127">
        <v>-957.47</v>
      </c>
      <c r="FF6127">
        <v>-35820.457000000002</v>
      </c>
      <c r="FH6127">
        <v>484088.63</v>
      </c>
      <c r="FI6127">
        <v>492545.22</v>
      </c>
      <c r="FJ6127">
        <v>25948.296999999999</v>
      </c>
      <c r="FK6127">
        <v>140.482</v>
      </c>
      <c r="FL6127">
        <v>-23588.309000000001</v>
      </c>
      <c r="FM6127">
        <v>9490.8389999999999</v>
      </c>
      <c r="FN6127">
        <v>-2179.85</v>
      </c>
      <c r="FO6127">
        <v>0</v>
      </c>
      <c r="FP6127">
        <v>-16277.32</v>
      </c>
      <c r="FR6127">
        <v>2013</v>
      </c>
      <c r="FS6127" t="s">
        <v>2547</v>
      </c>
      <c r="FT6127">
        <v>8</v>
      </c>
      <c r="FU6127">
        <v>0.23241999999999999</v>
      </c>
      <c r="FV6127">
        <v>0.13</v>
      </c>
      <c r="FW6127">
        <v>0.10242</v>
      </c>
      <c r="FZ6127">
        <v>0.20630000000000001</v>
      </c>
      <c r="GA6127">
        <v>0.33629999999999999</v>
      </c>
      <c r="GI6127">
        <v>0</v>
      </c>
      <c r="GJ6127">
        <v>0</v>
      </c>
      <c r="GK6127">
        <v>0</v>
      </c>
      <c r="GL6127">
        <v>0</v>
      </c>
      <c r="GO6127">
        <v>4</v>
      </c>
      <c r="GQ6127">
        <v>1690</v>
      </c>
      <c r="GR6127">
        <v>135264.53099999999</v>
      </c>
      <c r="GS6127">
        <v>39.700000000000003</v>
      </c>
      <c r="GT6127">
        <v>11.7</v>
      </c>
      <c r="GU6127">
        <v>80.037999999999997</v>
      </c>
      <c r="GV6127">
        <v>20</v>
      </c>
      <c r="GX6127">
        <v>585</v>
      </c>
      <c r="GY6127">
        <v>33039.862999999998</v>
      </c>
      <c r="HA6127">
        <v>56.478000000000002</v>
      </c>
      <c r="HB6127">
        <v>516</v>
      </c>
      <c r="HC6127">
        <v>321135.03000000003</v>
      </c>
      <c r="HH6127">
        <v>1413.8119999999999</v>
      </c>
      <c r="HI6127">
        <v>43</v>
      </c>
      <c r="HK6127">
        <v>22</v>
      </c>
      <c r="HM6127">
        <v>22</v>
      </c>
      <c r="HN6127">
        <v>2295</v>
      </c>
      <c r="HO6127">
        <v>0</v>
      </c>
      <c r="HP6127">
        <v>1</v>
      </c>
      <c r="IF6127">
        <v>0</v>
      </c>
      <c r="JA6127" s="50"/>
      <c r="JB6127" s="50"/>
      <c r="JC6127" s="50"/>
      <c r="JD6127" s="50"/>
      <c r="JE6127" s="50"/>
      <c r="JF6127" s="50"/>
      <c r="JG6127" s="50"/>
      <c r="JH6127" s="50"/>
      <c r="JI6127" s="50"/>
      <c r="JJ6127" s="50"/>
      <c r="JK6127" s="50"/>
      <c r="JL6127" s="50"/>
      <c r="JM6127" s="50"/>
    </row>
    <row r="6128" spans="1:273">
      <c r="A6128" s="7" t="str">
        <f>'Pensions Data'!D6128&amp;'Pensions Data'!C6128</f>
        <v>2012Austin Police</v>
      </c>
      <c r="B6128">
        <v>217</v>
      </c>
      <c r="C6128" t="s">
        <v>2545</v>
      </c>
      <c r="D6128">
        <v>2012</v>
      </c>
      <c r="E6128">
        <v>191</v>
      </c>
      <c r="F6128" t="s">
        <v>2546</v>
      </c>
      <c r="H6128">
        <v>2</v>
      </c>
      <c r="I6128">
        <v>1979</v>
      </c>
      <c r="J6128">
        <v>0</v>
      </c>
      <c r="L6128">
        <v>2</v>
      </c>
      <c r="M6128" t="s">
        <v>284</v>
      </c>
      <c r="N6128" t="s">
        <v>336</v>
      </c>
      <c r="O6128" t="s">
        <v>383</v>
      </c>
      <c r="P6128">
        <v>3</v>
      </c>
      <c r="Q6128" t="s">
        <v>419</v>
      </c>
      <c r="R6128">
        <v>1</v>
      </c>
      <c r="S6128" t="s">
        <v>424</v>
      </c>
      <c r="T6128" t="s">
        <v>1619</v>
      </c>
      <c r="U6128">
        <v>1</v>
      </c>
      <c r="X6128">
        <v>0</v>
      </c>
      <c r="Z6128" s="4">
        <v>41274</v>
      </c>
      <c r="AA6128" s="4">
        <v>41274</v>
      </c>
      <c r="AB6128" t="s">
        <v>538</v>
      </c>
      <c r="AC6128" t="s">
        <v>561</v>
      </c>
      <c r="AD6128" t="s">
        <v>769</v>
      </c>
      <c r="AE6128">
        <v>3.5000000000000003E-2</v>
      </c>
      <c r="AF6128">
        <v>7.7499999999999999E-2</v>
      </c>
      <c r="AG6128">
        <v>1</v>
      </c>
      <c r="AH6128">
        <v>0</v>
      </c>
      <c r="AI6128">
        <v>5</v>
      </c>
      <c r="AJ6128">
        <v>1</v>
      </c>
      <c r="AK6128">
        <v>1</v>
      </c>
      <c r="AL6128">
        <v>20</v>
      </c>
      <c r="BV6128">
        <v>558476</v>
      </c>
      <c r="BW6128">
        <v>856577</v>
      </c>
      <c r="BX6128">
        <v>0.65200000000000002</v>
      </c>
      <c r="BY6128">
        <v>298101</v>
      </c>
      <c r="BZ6128">
        <v>0</v>
      </c>
      <c r="CA6128">
        <v>141561</v>
      </c>
      <c r="CC6128">
        <v>1.0549999999999999</v>
      </c>
      <c r="CG6128">
        <v>0</v>
      </c>
      <c r="CH6128">
        <v>0</v>
      </c>
      <c r="CI6128">
        <v>0</v>
      </c>
      <c r="CN6128">
        <v>8.7900000000000006E-2</v>
      </c>
      <c r="CR6128">
        <v>-1.064E-2</v>
      </c>
      <c r="CU6128">
        <v>6.1129999999999997E-2</v>
      </c>
      <c r="DC6128">
        <v>1</v>
      </c>
      <c r="DD6128">
        <v>-1</v>
      </c>
      <c r="DE6128">
        <v>0</v>
      </c>
      <c r="DF6128">
        <v>0</v>
      </c>
      <c r="DG6128">
        <v>1</v>
      </c>
      <c r="DH6128">
        <v>1</v>
      </c>
      <c r="DI6128">
        <v>5.5E-2</v>
      </c>
      <c r="DJ6128">
        <v>0</v>
      </c>
      <c r="DK6128">
        <v>6.9000000000000006E-2</v>
      </c>
      <c r="DM6128">
        <v>18534.866999999998</v>
      </c>
      <c r="DN6128">
        <v>28621.993999999999</v>
      </c>
      <c r="DS6128">
        <v>145.416</v>
      </c>
      <c r="DT6128">
        <v>0</v>
      </c>
      <c r="DV6128">
        <v>47302.277000000002</v>
      </c>
      <c r="DW6128">
        <v>42834.375</v>
      </c>
      <c r="EA6128">
        <v>7607.567</v>
      </c>
      <c r="EF6128">
        <v>77.768000000000001</v>
      </c>
      <c r="EK6128">
        <v>-2044.6189999999999</v>
      </c>
      <c r="EL6128">
        <v>0</v>
      </c>
      <c r="ER6128">
        <v>95777.366999999998</v>
      </c>
      <c r="ES6128">
        <v>-39177.910000000003</v>
      </c>
      <c r="ET6128">
        <v>-39147.910000000003</v>
      </c>
      <c r="EV6128">
        <v>-30</v>
      </c>
      <c r="FB6128">
        <v>-831.42700000000002</v>
      </c>
      <c r="FC6128">
        <v>-959.01599999999996</v>
      </c>
      <c r="FF6128">
        <v>-40968.351999999999</v>
      </c>
      <c r="FH6128">
        <v>538897.63</v>
      </c>
      <c r="FI6128">
        <v>484088.63</v>
      </c>
      <c r="FJ6128">
        <v>28621.993999999999</v>
      </c>
      <c r="FK6128">
        <v>145.416</v>
      </c>
      <c r="FL6128">
        <v>42834.375</v>
      </c>
      <c r="FM6128">
        <v>7685.335</v>
      </c>
      <c r="FN6128">
        <v>-2044.6189999999999</v>
      </c>
      <c r="FO6128">
        <v>0</v>
      </c>
      <c r="FP6128">
        <v>48475.093999999997</v>
      </c>
      <c r="FR6128">
        <v>2014</v>
      </c>
      <c r="FS6128" t="s">
        <v>2528</v>
      </c>
      <c r="FT6128">
        <v>8</v>
      </c>
      <c r="FU6128">
        <v>0.21743000000000001</v>
      </c>
      <c r="FV6128">
        <v>0.13</v>
      </c>
      <c r="FW6128">
        <v>8.7429999999999994E-2</v>
      </c>
      <c r="FZ6128">
        <v>0.21629999999999999</v>
      </c>
      <c r="GA6128">
        <v>0.3463</v>
      </c>
      <c r="GI6128">
        <v>0</v>
      </c>
      <c r="GJ6128">
        <v>0</v>
      </c>
      <c r="GK6128">
        <v>0</v>
      </c>
      <c r="GL6128">
        <v>0</v>
      </c>
      <c r="GO6128">
        <v>4</v>
      </c>
      <c r="GQ6128">
        <v>1709</v>
      </c>
      <c r="GR6128">
        <v>141561.04699999999</v>
      </c>
      <c r="GS6128">
        <v>39.6</v>
      </c>
      <c r="GT6128">
        <v>11.5</v>
      </c>
      <c r="GU6128">
        <v>82.078999999999994</v>
      </c>
      <c r="GV6128">
        <v>23</v>
      </c>
      <c r="GX6128">
        <v>648</v>
      </c>
      <c r="GY6128">
        <v>37601.218999999997</v>
      </c>
      <c r="HA6128">
        <v>58.027000000000001</v>
      </c>
      <c r="HB6128">
        <v>575</v>
      </c>
      <c r="HC6128">
        <v>35193.019999999997</v>
      </c>
      <c r="HH6128">
        <v>136.50899999999999</v>
      </c>
      <c r="HI6128">
        <v>69</v>
      </c>
      <c r="HK6128">
        <v>0</v>
      </c>
      <c r="HN6128">
        <v>2380</v>
      </c>
      <c r="HO6128">
        <v>0</v>
      </c>
      <c r="HP6128">
        <v>1</v>
      </c>
      <c r="IF6128">
        <v>0</v>
      </c>
      <c r="JA6128" s="50"/>
      <c r="JB6128" s="50"/>
      <c r="JC6128" s="50"/>
      <c r="JD6128" s="50"/>
      <c r="JE6128" s="50"/>
      <c r="JF6128" s="50"/>
      <c r="JG6128" s="50"/>
      <c r="JH6128" s="50"/>
      <c r="JI6128" s="50"/>
      <c r="JJ6128" s="50"/>
      <c r="JK6128" s="50"/>
      <c r="JL6128" s="50"/>
      <c r="JM6128" s="50"/>
    </row>
    <row r="6129" spans="1:273">
      <c r="A6129" s="7" t="str">
        <f>'Pensions Data'!D6129&amp;'Pensions Data'!C6129</f>
        <v>2013Austin Police</v>
      </c>
      <c r="B6129">
        <v>217</v>
      </c>
      <c r="C6129" t="s">
        <v>2545</v>
      </c>
      <c r="D6129">
        <v>2013</v>
      </c>
      <c r="E6129">
        <v>191</v>
      </c>
      <c r="F6129" t="s">
        <v>2546</v>
      </c>
      <c r="H6129">
        <v>2</v>
      </c>
      <c r="I6129">
        <v>1979</v>
      </c>
      <c r="J6129">
        <v>0</v>
      </c>
      <c r="L6129">
        <v>2</v>
      </c>
      <c r="M6129" t="s">
        <v>284</v>
      </c>
      <c r="N6129" t="s">
        <v>336</v>
      </c>
      <c r="O6129" t="s">
        <v>383</v>
      </c>
      <c r="P6129">
        <v>3</v>
      </c>
      <c r="Q6129" t="s">
        <v>419</v>
      </c>
      <c r="R6129">
        <v>1</v>
      </c>
      <c r="S6129" t="s">
        <v>424</v>
      </c>
      <c r="T6129" t="s">
        <v>1619</v>
      </c>
      <c r="U6129">
        <v>1</v>
      </c>
      <c r="X6129">
        <v>0</v>
      </c>
      <c r="Z6129" s="4">
        <v>41639</v>
      </c>
      <c r="AA6129" s="4">
        <v>41639</v>
      </c>
      <c r="AB6129" t="s">
        <v>538</v>
      </c>
      <c r="AC6129" t="s">
        <v>561</v>
      </c>
      <c r="AD6129" t="s">
        <v>769</v>
      </c>
      <c r="AE6129">
        <v>3.5000000000000003E-2</v>
      </c>
      <c r="AF6129">
        <v>7.7499999999999999E-2</v>
      </c>
      <c r="AG6129">
        <v>1</v>
      </c>
      <c r="AH6129">
        <v>0</v>
      </c>
      <c r="AI6129">
        <v>5</v>
      </c>
      <c r="AJ6129">
        <v>1</v>
      </c>
      <c r="AK6129">
        <v>1</v>
      </c>
      <c r="AL6129">
        <v>10</v>
      </c>
      <c r="BV6129">
        <v>604842</v>
      </c>
      <c r="BW6129">
        <v>911044</v>
      </c>
      <c r="BX6129">
        <v>0.66400000000000003</v>
      </c>
      <c r="BY6129">
        <v>306202</v>
      </c>
      <c r="BZ6129">
        <v>0</v>
      </c>
      <c r="CA6129">
        <v>147139</v>
      </c>
      <c r="CD6129">
        <v>909000.25</v>
      </c>
      <c r="CE6129">
        <v>595110.38</v>
      </c>
      <c r="CF6129">
        <v>313889.81</v>
      </c>
      <c r="CG6129">
        <v>0</v>
      </c>
      <c r="CH6129">
        <v>0</v>
      </c>
      <c r="CI6129">
        <v>0</v>
      </c>
      <c r="CK6129">
        <v>0.65468999999999999</v>
      </c>
      <c r="CN6129">
        <v>0.09</v>
      </c>
      <c r="CP6129">
        <v>5.2999999999999999E-2</v>
      </c>
      <c r="CR6129">
        <v>6.8430000000000005E-2</v>
      </c>
      <c r="CU6129">
        <v>6.1400000000000003E-2</v>
      </c>
      <c r="CZ6129">
        <v>9.6000000000000002E-2</v>
      </c>
      <c r="DC6129">
        <v>1</v>
      </c>
      <c r="DD6129">
        <v>-1</v>
      </c>
      <c r="DE6129">
        <v>0</v>
      </c>
      <c r="DF6129">
        <v>0</v>
      </c>
      <c r="DG6129">
        <v>1</v>
      </c>
      <c r="DH6129">
        <v>0</v>
      </c>
      <c r="DI6129">
        <v>4.9000000000000002E-2</v>
      </c>
      <c r="DJ6129">
        <v>7.0000000000000007E-2</v>
      </c>
      <c r="DK6129">
        <v>0.06</v>
      </c>
      <c r="DM6129">
        <v>19539.907999999999</v>
      </c>
      <c r="DN6129">
        <v>30935.428</v>
      </c>
      <c r="DS6129">
        <v>153.38900000000001</v>
      </c>
      <c r="DT6129">
        <v>0</v>
      </c>
      <c r="DV6129">
        <v>50628.722999999998</v>
      </c>
      <c r="DW6129">
        <v>40557.362999999998</v>
      </c>
      <c r="EA6129">
        <v>11150.782999999999</v>
      </c>
      <c r="EF6129">
        <v>121.86499999999999</v>
      </c>
      <c r="EK6129">
        <v>-2476.6990000000001</v>
      </c>
      <c r="EL6129">
        <v>0</v>
      </c>
      <c r="ER6129">
        <v>100002.04</v>
      </c>
      <c r="ES6129">
        <v>-41871.519999999997</v>
      </c>
      <c r="ET6129">
        <v>-41806.953000000001</v>
      </c>
      <c r="EV6129">
        <v>-64.564999999999998</v>
      </c>
      <c r="FB6129">
        <v>-953.74699999999996</v>
      </c>
      <c r="FC6129">
        <v>-964.02</v>
      </c>
      <c r="FF6129">
        <v>-43789.285000000003</v>
      </c>
      <c r="FH6129">
        <v>595110.38</v>
      </c>
      <c r="FI6129">
        <v>538897.63</v>
      </c>
      <c r="FJ6129">
        <v>30935.428</v>
      </c>
      <c r="FK6129">
        <v>153.38900000000001</v>
      </c>
      <c r="FL6129">
        <v>40557.362999999998</v>
      </c>
      <c r="FM6129">
        <v>11272.647999999999</v>
      </c>
      <c r="FN6129">
        <v>-2476.6990000000001</v>
      </c>
      <c r="FO6129">
        <v>0</v>
      </c>
      <c r="FP6129">
        <v>49353.313000000002</v>
      </c>
      <c r="FR6129">
        <v>2015</v>
      </c>
      <c r="FS6129" t="s">
        <v>2528</v>
      </c>
      <c r="FT6129">
        <v>8</v>
      </c>
      <c r="FU6129">
        <v>0.21775</v>
      </c>
      <c r="FV6129">
        <v>0.13</v>
      </c>
      <c r="FW6129">
        <v>8.7749999999999995E-2</v>
      </c>
      <c r="FZ6129">
        <v>0.21629999999999999</v>
      </c>
      <c r="GA6129">
        <v>0.3463</v>
      </c>
      <c r="GI6129">
        <v>0</v>
      </c>
      <c r="GJ6129">
        <v>0</v>
      </c>
      <c r="GK6129">
        <v>0</v>
      </c>
      <c r="GL6129">
        <v>0</v>
      </c>
      <c r="GO6129">
        <v>4</v>
      </c>
      <c r="GQ6129">
        <v>1732</v>
      </c>
      <c r="GR6129">
        <v>145794.21900000001</v>
      </c>
      <c r="GS6129">
        <v>39.9</v>
      </c>
      <c r="GT6129">
        <v>11.6</v>
      </c>
      <c r="GU6129">
        <v>84.221000000000004</v>
      </c>
      <c r="GV6129">
        <v>26</v>
      </c>
      <c r="GX6129">
        <v>683</v>
      </c>
      <c r="GY6129">
        <v>40520.059000000001</v>
      </c>
      <c r="HA6129">
        <v>59.326999999999998</v>
      </c>
      <c r="HB6129">
        <v>606</v>
      </c>
      <c r="HC6129">
        <v>38015.612999999998</v>
      </c>
      <c r="HH6129">
        <v>136.50899999999999</v>
      </c>
      <c r="HI6129">
        <v>73</v>
      </c>
      <c r="HK6129">
        <v>0</v>
      </c>
      <c r="HN6129">
        <v>2441</v>
      </c>
      <c r="HO6129">
        <v>0</v>
      </c>
      <c r="HP6129">
        <v>1</v>
      </c>
      <c r="IF6129">
        <v>0</v>
      </c>
      <c r="JA6129" s="50"/>
      <c r="JB6129" s="50"/>
      <c r="JC6129" s="50"/>
      <c r="JD6129" s="50"/>
      <c r="JE6129" s="50"/>
      <c r="JF6129" s="50"/>
      <c r="JG6129" s="50"/>
      <c r="JH6129" s="50"/>
      <c r="JI6129" s="50"/>
      <c r="JJ6129" s="50"/>
      <c r="JK6129" s="50"/>
      <c r="JL6129" s="50"/>
      <c r="JM6129" s="50"/>
    </row>
    <row r="6130" spans="1:273">
      <c r="A6130" s="7" t="str">
        <f>'Pensions Data'!D6130&amp;'Pensions Data'!C6130</f>
        <v>2014Austin Police</v>
      </c>
      <c r="B6130">
        <v>217</v>
      </c>
      <c r="C6130" t="s">
        <v>2545</v>
      </c>
      <c r="D6130">
        <v>2014</v>
      </c>
      <c r="E6130">
        <v>191</v>
      </c>
      <c r="F6130" t="s">
        <v>2546</v>
      </c>
      <c r="H6130">
        <v>2</v>
      </c>
      <c r="I6130">
        <v>1979</v>
      </c>
      <c r="J6130">
        <v>0</v>
      </c>
      <c r="L6130">
        <v>2</v>
      </c>
      <c r="M6130" t="s">
        <v>284</v>
      </c>
      <c r="N6130" t="s">
        <v>336</v>
      </c>
      <c r="O6130" t="s">
        <v>383</v>
      </c>
      <c r="P6130">
        <v>3</v>
      </c>
      <c r="Q6130" t="s">
        <v>419</v>
      </c>
      <c r="R6130">
        <v>1</v>
      </c>
      <c r="S6130" t="s">
        <v>424</v>
      </c>
      <c r="T6130" t="s">
        <v>1619</v>
      </c>
      <c r="U6130">
        <v>1</v>
      </c>
      <c r="X6130">
        <v>0</v>
      </c>
      <c r="Z6130" s="4">
        <v>42004</v>
      </c>
      <c r="AA6130" s="4">
        <v>42004</v>
      </c>
      <c r="AB6130" t="s">
        <v>538</v>
      </c>
      <c r="AC6130" t="s">
        <v>2526</v>
      </c>
      <c r="AD6130" t="s">
        <v>769</v>
      </c>
      <c r="AE6130">
        <v>3.5000000000000003E-2</v>
      </c>
      <c r="AF6130">
        <v>7.7499999999999999E-2</v>
      </c>
      <c r="AG6130">
        <v>1</v>
      </c>
      <c r="AH6130">
        <v>0</v>
      </c>
      <c r="AI6130">
        <v>5</v>
      </c>
      <c r="AJ6130">
        <v>1</v>
      </c>
      <c r="AK6130">
        <v>1</v>
      </c>
      <c r="AL6130">
        <v>10</v>
      </c>
      <c r="AM6130">
        <v>7.9000000000000001E-2</v>
      </c>
      <c r="BV6130">
        <v>653192</v>
      </c>
      <c r="BW6130">
        <v>968340</v>
      </c>
      <c r="BX6130">
        <v>0.67454999999999998</v>
      </c>
      <c r="BY6130">
        <v>315148</v>
      </c>
      <c r="BZ6130">
        <v>0</v>
      </c>
      <c r="CA6130">
        <v>149790</v>
      </c>
      <c r="CB6130">
        <v>30133</v>
      </c>
      <c r="CC6130">
        <v>1.0752299999999999</v>
      </c>
      <c r="CD6130">
        <v>971622.94</v>
      </c>
      <c r="CE6130">
        <v>638019.06000000006</v>
      </c>
      <c r="CF6130">
        <v>333603.88</v>
      </c>
      <c r="CG6130">
        <v>0</v>
      </c>
      <c r="CH6130">
        <v>0</v>
      </c>
      <c r="CI6130">
        <v>0</v>
      </c>
      <c r="CK6130">
        <v>0.65664999999999996</v>
      </c>
      <c r="CN6130">
        <v>5.7500000000000002E-2</v>
      </c>
      <c r="CP6130">
        <v>8.0799999999999997E-2</v>
      </c>
      <c r="CR6130">
        <v>6.1519999999999998E-2</v>
      </c>
      <c r="CU6130">
        <v>5.4300000000000001E-2</v>
      </c>
      <c r="CZ6130">
        <v>9.3200000000000005E-2</v>
      </c>
      <c r="DC6130">
        <v>1</v>
      </c>
      <c r="DD6130">
        <v>-1</v>
      </c>
      <c r="DE6130">
        <v>0</v>
      </c>
      <c r="DF6130">
        <v>0</v>
      </c>
      <c r="DG6130">
        <v>1</v>
      </c>
      <c r="DH6130">
        <v>0</v>
      </c>
      <c r="DI6130">
        <v>7.8E-2</v>
      </c>
      <c r="DJ6130">
        <v>6.3E-2</v>
      </c>
      <c r="DK6130">
        <v>5.0999999999999997E-2</v>
      </c>
      <c r="DM6130">
        <v>22683.063999999998</v>
      </c>
      <c r="DN6130">
        <v>31202.173999999999</v>
      </c>
      <c r="DS6130">
        <v>179.30799999999999</v>
      </c>
      <c r="DT6130">
        <v>0</v>
      </c>
      <c r="DV6130">
        <v>54064.546999999999</v>
      </c>
      <c r="DW6130">
        <v>21348.186000000002</v>
      </c>
      <c r="EA6130">
        <v>15638.263000000001</v>
      </c>
      <c r="EF6130">
        <v>106.67400000000001</v>
      </c>
      <c r="EK6130">
        <v>-1851.0340000000001</v>
      </c>
      <c r="EL6130">
        <v>0</v>
      </c>
      <c r="ER6130">
        <v>89306.633000000002</v>
      </c>
      <c r="ES6130">
        <v>-44904.406000000003</v>
      </c>
      <c r="ET6130">
        <v>-44824.406000000003</v>
      </c>
      <c r="EV6130">
        <v>-80</v>
      </c>
      <c r="FB6130">
        <v>-498.71899999999999</v>
      </c>
      <c r="FC6130">
        <v>-994.84100000000001</v>
      </c>
      <c r="FF6130">
        <v>-46397.964999999997</v>
      </c>
      <c r="FH6130">
        <v>638019.06000000006</v>
      </c>
      <c r="FI6130">
        <v>595110.38</v>
      </c>
      <c r="FJ6130">
        <v>31202.173999999999</v>
      </c>
      <c r="FK6130">
        <v>179.30799999999999</v>
      </c>
      <c r="FL6130">
        <v>21348.186000000002</v>
      </c>
      <c r="FM6130">
        <v>15744.937</v>
      </c>
      <c r="FN6130">
        <v>-1851.0340000000001</v>
      </c>
      <c r="FO6130">
        <v>0</v>
      </c>
      <c r="FP6130">
        <v>35242.086000000003</v>
      </c>
      <c r="FR6130">
        <v>2016</v>
      </c>
      <c r="FS6130" t="s">
        <v>2528</v>
      </c>
      <c r="FT6130">
        <v>8</v>
      </c>
      <c r="FU6130">
        <v>0.21604999999999999</v>
      </c>
      <c r="FV6130">
        <v>0.13</v>
      </c>
      <c r="FW6130">
        <v>8.6050000000000001E-2</v>
      </c>
      <c r="FZ6130">
        <v>0.21629999999999999</v>
      </c>
      <c r="GA6130">
        <v>0.3463</v>
      </c>
      <c r="GI6130">
        <v>0</v>
      </c>
      <c r="GJ6130">
        <v>0</v>
      </c>
      <c r="GK6130">
        <v>0</v>
      </c>
      <c r="GL6130">
        <v>0</v>
      </c>
      <c r="GO6130">
        <v>3</v>
      </c>
      <c r="GQ6130">
        <v>1777</v>
      </c>
      <c r="GR6130">
        <v>150575</v>
      </c>
      <c r="GS6130">
        <v>40</v>
      </c>
      <c r="GT6130">
        <v>11.7</v>
      </c>
      <c r="GU6130">
        <v>84.896000000000001</v>
      </c>
      <c r="GV6130">
        <v>27</v>
      </c>
      <c r="GX6130">
        <v>727</v>
      </c>
      <c r="GY6130">
        <v>43159.703000000001</v>
      </c>
      <c r="HA6130">
        <v>59.366999999999997</v>
      </c>
      <c r="HB6130">
        <v>645</v>
      </c>
      <c r="HC6130">
        <v>152544.23000000001</v>
      </c>
      <c r="HH6130">
        <v>103.149</v>
      </c>
      <c r="HI6130">
        <v>79</v>
      </c>
      <c r="HK6130">
        <v>0</v>
      </c>
      <c r="HN6130">
        <v>2531</v>
      </c>
      <c r="HO6130">
        <v>0</v>
      </c>
      <c r="HP6130">
        <v>1</v>
      </c>
      <c r="IF6130">
        <v>0</v>
      </c>
      <c r="JA6130" s="50"/>
      <c r="JB6130" s="50"/>
      <c r="JC6130" s="50"/>
      <c r="JD6130" s="50"/>
      <c r="JE6130" s="50"/>
      <c r="JF6130" s="50"/>
      <c r="JG6130" s="50"/>
      <c r="JH6130" s="50"/>
      <c r="JI6130" s="50"/>
      <c r="JJ6130" s="50"/>
      <c r="JK6130" s="50"/>
      <c r="JL6130" s="50"/>
      <c r="JM6130" s="50"/>
    </row>
    <row r="6131" spans="1:273">
      <c r="A6131" s="7" t="str">
        <f>'Pensions Data'!D6131&amp;'Pensions Data'!C6131</f>
        <v>2015Austin Police</v>
      </c>
      <c r="B6131">
        <v>217</v>
      </c>
      <c r="C6131" t="s">
        <v>2545</v>
      </c>
      <c r="D6131">
        <v>2015</v>
      </c>
      <c r="E6131">
        <v>191</v>
      </c>
      <c r="F6131" t="s">
        <v>2546</v>
      </c>
      <c r="H6131">
        <v>2</v>
      </c>
      <c r="I6131">
        <v>1979</v>
      </c>
      <c r="J6131">
        <v>0</v>
      </c>
      <c r="L6131">
        <v>2</v>
      </c>
      <c r="M6131" t="s">
        <v>284</v>
      </c>
      <c r="N6131" t="s">
        <v>336</v>
      </c>
      <c r="O6131" t="s">
        <v>383</v>
      </c>
      <c r="P6131">
        <v>3</v>
      </c>
      <c r="Q6131" t="s">
        <v>419</v>
      </c>
      <c r="R6131">
        <v>1</v>
      </c>
      <c r="S6131" t="s">
        <v>424</v>
      </c>
      <c r="T6131" t="s">
        <v>1619</v>
      </c>
      <c r="U6131">
        <v>1</v>
      </c>
      <c r="X6131">
        <v>0</v>
      </c>
      <c r="Z6131" s="4">
        <v>42369</v>
      </c>
      <c r="AA6131" s="4">
        <v>42369</v>
      </c>
      <c r="AB6131" t="s">
        <v>538</v>
      </c>
      <c r="AC6131" t="s">
        <v>2526</v>
      </c>
      <c r="AD6131" t="s">
        <v>769</v>
      </c>
      <c r="AE6131">
        <v>3.5000000000000003E-2</v>
      </c>
      <c r="AF6131">
        <v>7.6999999999999999E-2</v>
      </c>
      <c r="AG6131">
        <v>1</v>
      </c>
      <c r="AH6131">
        <v>0</v>
      </c>
      <c r="AI6131">
        <v>5</v>
      </c>
      <c r="AJ6131">
        <v>1</v>
      </c>
      <c r="AK6131">
        <v>1</v>
      </c>
      <c r="AL6131">
        <v>12</v>
      </c>
      <c r="AM6131">
        <v>7.8E-2</v>
      </c>
      <c r="BV6131">
        <v>689768</v>
      </c>
      <c r="BW6131">
        <v>1036118</v>
      </c>
      <c r="BX6131">
        <v>0.66600000000000004</v>
      </c>
      <c r="BY6131">
        <v>346350</v>
      </c>
      <c r="BZ6131">
        <v>0</v>
      </c>
      <c r="CA6131">
        <v>154243</v>
      </c>
      <c r="CB6131">
        <v>32942</v>
      </c>
      <c r="CC6131">
        <v>1</v>
      </c>
      <c r="CD6131">
        <v>1028909.4</v>
      </c>
      <c r="CE6131">
        <v>644174.13</v>
      </c>
      <c r="CF6131">
        <v>384735.28</v>
      </c>
      <c r="CG6131">
        <v>0</v>
      </c>
      <c r="CH6131">
        <v>0</v>
      </c>
      <c r="CI6131">
        <v>0</v>
      </c>
      <c r="CK6131">
        <v>0.62607999999999997</v>
      </c>
      <c r="CN6131">
        <v>-1.0500000000000001E-2</v>
      </c>
      <c r="CP6131">
        <v>4.6800000000000001E-2</v>
      </c>
      <c r="CR6131">
        <v>3.7420000000000002E-2</v>
      </c>
      <c r="CU6131">
        <v>4.2099999999999999E-2</v>
      </c>
      <c r="CW6131">
        <v>4.0910000000000002E-2</v>
      </c>
      <c r="CZ6131">
        <v>8.6300000000000002E-2</v>
      </c>
      <c r="DC6131">
        <v>1</v>
      </c>
      <c r="DD6131">
        <v>-1</v>
      </c>
      <c r="DE6131">
        <v>0</v>
      </c>
      <c r="DF6131">
        <v>0</v>
      </c>
      <c r="DG6131">
        <v>1</v>
      </c>
      <c r="DH6131">
        <v>0</v>
      </c>
      <c r="DI6131">
        <v>4.5999999999999999E-2</v>
      </c>
      <c r="DJ6131">
        <v>3.9E-2</v>
      </c>
      <c r="DK6131">
        <v>0.04</v>
      </c>
      <c r="DM6131">
        <v>25611.648000000001</v>
      </c>
      <c r="DN6131">
        <v>32143.692999999999</v>
      </c>
      <c r="DS6131">
        <v>192.81</v>
      </c>
      <c r="DT6131">
        <v>0</v>
      </c>
      <c r="DV6131">
        <v>57948.152000000002</v>
      </c>
      <c r="DW6131">
        <v>-7166.1120000000001</v>
      </c>
      <c r="EA6131">
        <v>8476.9750000000004</v>
      </c>
      <c r="EF6131">
        <v>107.82899999999999</v>
      </c>
      <c r="EK6131">
        <v>-2025.329</v>
      </c>
      <c r="EL6131">
        <v>0</v>
      </c>
      <c r="ER6131">
        <v>57341.516000000003</v>
      </c>
      <c r="ES6131">
        <v>-49011.16</v>
      </c>
      <c r="ET6131">
        <v>-48961.16</v>
      </c>
      <c r="EV6131">
        <v>-50</v>
      </c>
      <c r="FB6131">
        <v>-994.27800000000002</v>
      </c>
      <c r="FC6131">
        <v>-1181.0070000000001</v>
      </c>
      <c r="FF6131">
        <v>-51186.445</v>
      </c>
      <c r="FH6131">
        <v>644174.13</v>
      </c>
      <c r="FI6131">
        <v>638019.06000000006</v>
      </c>
      <c r="FJ6131">
        <v>32143.692999999999</v>
      </c>
      <c r="FK6131">
        <v>192.81</v>
      </c>
      <c r="FL6131">
        <v>-7166.1120000000001</v>
      </c>
      <c r="FM6131">
        <v>8584.8040000000001</v>
      </c>
      <c r="FN6131">
        <v>-2025.329</v>
      </c>
      <c r="FO6131">
        <v>0</v>
      </c>
      <c r="FP6131">
        <v>-606.63699999999994</v>
      </c>
      <c r="FR6131">
        <v>2017</v>
      </c>
      <c r="FS6131" t="s">
        <v>2528</v>
      </c>
      <c r="FT6131">
        <v>8</v>
      </c>
      <c r="FU6131">
        <v>0.2243</v>
      </c>
      <c r="FV6131">
        <v>0.13</v>
      </c>
      <c r="FW6131">
        <v>9.4299999999999995E-2</v>
      </c>
      <c r="FZ6131">
        <v>0.21312999999999999</v>
      </c>
      <c r="GA6131">
        <v>0.34312999999999999</v>
      </c>
      <c r="GI6131">
        <v>0</v>
      </c>
      <c r="GJ6131">
        <v>0</v>
      </c>
      <c r="GK6131">
        <v>0</v>
      </c>
      <c r="GL6131">
        <v>0</v>
      </c>
      <c r="GO6131">
        <v>3</v>
      </c>
      <c r="GQ6131">
        <v>1761</v>
      </c>
      <c r="GR6131">
        <v>151566.34400000001</v>
      </c>
      <c r="GS6131">
        <v>40.1</v>
      </c>
      <c r="GT6131">
        <v>11.1</v>
      </c>
      <c r="GU6131">
        <v>86.231999999999999</v>
      </c>
      <c r="GV6131">
        <v>41</v>
      </c>
      <c r="GX6131">
        <v>801</v>
      </c>
      <c r="GY6131">
        <v>48797.398000000001</v>
      </c>
      <c r="HA6131">
        <v>60.920999999999999</v>
      </c>
      <c r="HB6131">
        <v>711</v>
      </c>
      <c r="HC6131">
        <v>46036.722999999998</v>
      </c>
      <c r="HH6131">
        <v>103.149</v>
      </c>
      <c r="HI6131">
        <v>87</v>
      </c>
      <c r="HK6131">
        <v>0</v>
      </c>
      <c r="HN6131">
        <v>2603</v>
      </c>
      <c r="HO6131">
        <v>0</v>
      </c>
      <c r="HP6131">
        <v>1</v>
      </c>
      <c r="IF6131">
        <v>0</v>
      </c>
      <c r="JA6131" s="50"/>
      <c r="JB6131" s="50"/>
      <c r="JC6131" s="50"/>
      <c r="JD6131" s="50"/>
      <c r="JE6131" s="50"/>
      <c r="JF6131" s="50"/>
      <c r="JG6131" s="50"/>
      <c r="JH6131" s="50"/>
      <c r="JI6131" s="50"/>
      <c r="JJ6131" s="50"/>
      <c r="JK6131" s="50"/>
      <c r="JL6131" s="50"/>
      <c r="JM6131" s="50"/>
    </row>
    <row r="6132" spans="1:273">
      <c r="A6132" s="7" t="str">
        <f>'Pensions Data'!D6132&amp;'Pensions Data'!C6132</f>
        <v>2016Austin Police</v>
      </c>
      <c r="B6132">
        <v>217</v>
      </c>
      <c r="C6132" t="s">
        <v>2545</v>
      </c>
      <c r="D6132">
        <v>2016</v>
      </c>
      <c r="E6132">
        <v>191</v>
      </c>
      <c r="F6132" t="s">
        <v>2546</v>
      </c>
      <c r="H6132">
        <v>2</v>
      </c>
      <c r="I6132">
        <v>1979</v>
      </c>
      <c r="J6132">
        <v>0</v>
      </c>
      <c r="L6132">
        <v>2</v>
      </c>
      <c r="M6132" t="s">
        <v>284</v>
      </c>
      <c r="N6132" t="s">
        <v>336</v>
      </c>
      <c r="O6132" t="s">
        <v>383</v>
      </c>
      <c r="P6132">
        <v>3</v>
      </c>
      <c r="Q6132" t="s">
        <v>419</v>
      </c>
      <c r="R6132">
        <v>1</v>
      </c>
      <c r="S6132" t="s">
        <v>424</v>
      </c>
      <c r="T6132" t="s">
        <v>1619</v>
      </c>
      <c r="U6132">
        <v>1</v>
      </c>
      <c r="X6132">
        <v>0</v>
      </c>
      <c r="Z6132" s="4">
        <v>42735</v>
      </c>
      <c r="AA6132" s="4">
        <v>42735</v>
      </c>
      <c r="AB6132" t="s">
        <v>538</v>
      </c>
      <c r="AC6132" t="s">
        <v>2526</v>
      </c>
      <c r="AD6132" t="s">
        <v>769</v>
      </c>
      <c r="AE6132">
        <v>0.03</v>
      </c>
      <c r="AF6132">
        <v>7.6999999999999999E-2</v>
      </c>
      <c r="AG6132">
        <v>1</v>
      </c>
      <c r="AH6132">
        <v>0</v>
      </c>
      <c r="AI6132">
        <v>5</v>
      </c>
      <c r="AJ6132">
        <v>1</v>
      </c>
      <c r="AK6132">
        <v>1</v>
      </c>
      <c r="AL6132">
        <v>16</v>
      </c>
      <c r="AM6132">
        <v>7.6999999999999999E-2</v>
      </c>
      <c r="BV6132">
        <v>732020.94</v>
      </c>
      <c r="BW6132">
        <v>1106505.3999999999</v>
      </c>
      <c r="BX6132">
        <v>0.66200000000000003</v>
      </c>
      <c r="BY6132">
        <v>374484.5</v>
      </c>
      <c r="BZ6132">
        <v>0</v>
      </c>
      <c r="CA6132">
        <v>158655.20000000001</v>
      </c>
      <c r="CB6132">
        <v>33141</v>
      </c>
      <c r="CC6132">
        <v>1</v>
      </c>
      <c r="CD6132">
        <v>1106189.3</v>
      </c>
      <c r="CE6132">
        <v>686020.25</v>
      </c>
      <c r="CF6132">
        <v>420168.94</v>
      </c>
      <c r="CG6132">
        <v>0</v>
      </c>
      <c r="CH6132">
        <v>0</v>
      </c>
      <c r="CI6132">
        <v>0</v>
      </c>
      <c r="CK6132">
        <v>0.62017</v>
      </c>
      <c r="CN6132">
        <v>7.6700000000000004E-2</v>
      </c>
      <c r="CP6132">
        <v>4.0099999999999997E-2</v>
      </c>
      <c r="CR6132">
        <v>5.9650000000000002E-2</v>
      </c>
      <c r="CU6132">
        <v>2.5899999999999999E-2</v>
      </c>
      <c r="CW6132">
        <v>4.9180000000000001E-2</v>
      </c>
      <c r="CZ6132">
        <v>8.1500000000000003E-2</v>
      </c>
      <c r="DC6132">
        <v>1</v>
      </c>
      <c r="DD6132">
        <v>-1</v>
      </c>
      <c r="DE6132">
        <v>0</v>
      </c>
      <c r="DF6132">
        <v>0</v>
      </c>
      <c r="DG6132">
        <v>1</v>
      </c>
      <c r="DH6132">
        <v>0</v>
      </c>
      <c r="DI6132">
        <v>4.1000000000000002E-2</v>
      </c>
      <c r="DJ6132">
        <v>0.06</v>
      </c>
      <c r="DK6132">
        <v>3.1E-2</v>
      </c>
      <c r="DM6132">
        <v>22853.338</v>
      </c>
      <c r="DN6132">
        <v>33025.836000000003</v>
      </c>
      <c r="DS6132">
        <v>226.30799999999999</v>
      </c>
      <c r="DT6132">
        <v>0</v>
      </c>
      <c r="DV6132">
        <v>56105.48</v>
      </c>
      <c r="DW6132">
        <v>31764.798999999999</v>
      </c>
      <c r="EA6132">
        <v>7853.982</v>
      </c>
      <c r="EF6132">
        <v>102.57299999999999</v>
      </c>
      <c r="EK6132">
        <v>-1881.521</v>
      </c>
      <c r="EL6132">
        <v>0</v>
      </c>
      <c r="ER6132">
        <v>93945.312999999995</v>
      </c>
      <c r="ES6132">
        <v>-49831.332000000002</v>
      </c>
      <c r="ET6132">
        <v>-49761.332000000002</v>
      </c>
      <c r="EV6132">
        <v>-70</v>
      </c>
      <c r="FB6132">
        <v>-996.17</v>
      </c>
      <c r="FC6132">
        <v>-1271.6869999999999</v>
      </c>
      <c r="FF6132">
        <v>-52099.188000000002</v>
      </c>
      <c r="FH6132">
        <v>686020.25</v>
      </c>
      <c r="FI6132">
        <v>644174.13</v>
      </c>
      <c r="FJ6132">
        <v>33025.836000000003</v>
      </c>
      <c r="FK6132">
        <v>226.30799999999999</v>
      </c>
      <c r="FL6132">
        <v>31764.798999999999</v>
      </c>
      <c r="FM6132">
        <v>7956.5550000000003</v>
      </c>
      <c r="FN6132">
        <v>-1881.521</v>
      </c>
      <c r="FO6132">
        <v>0</v>
      </c>
      <c r="FP6132">
        <v>37839.836000000003</v>
      </c>
      <c r="FR6132">
        <v>2018</v>
      </c>
      <c r="FS6132" t="s">
        <v>2092</v>
      </c>
      <c r="FT6132">
        <v>8</v>
      </c>
      <c r="FU6132">
        <v>0.21723999999999999</v>
      </c>
      <c r="FV6132">
        <v>0.13</v>
      </c>
      <c r="FW6132">
        <v>8.7239999999999998E-2</v>
      </c>
      <c r="FZ6132">
        <v>0.21312999999999999</v>
      </c>
      <c r="GA6132">
        <v>0.34312999999999999</v>
      </c>
      <c r="GI6132">
        <v>0</v>
      </c>
      <c r="GJ6132">
        <v>0</v>
      </c>
      <c r="GK6132">
        <v>0</v>
      </c>
      <c r="GL6132">
        <v>0</v>
      </c>
      <c r="GO6132">
        <v>2</v>
      </c>
      <c r="GQ6132">
        <v>1837</v>
      </c>
      <c r="GR6132">
        <v>158538.42199999999</v>
      </c>
      <c r="GS6132">
        <v>39.799999999999997</v>
      </c>
      <c r="GT6132">
        <v>10.8</v>
      </c>
      <c r="GU6132">
        <v>86.424000000000007</v>
      </c>
      <c r="GV6132">
        <v>36</v>
      </c>
      <c r="GX6132">
        <v>849</v>
      </c>
      <c r="GY6132">
        <v>53012.222999999998</v>
      </c>
      <c r="HA6132">
        <v>62.441000000000003</v>
      </c>
      <c r="HB6132">
        <v>757</v>
      </c>
      <c r="HC6132">
        <v>50142.737999999998</v>
      </c>
      <c r="HH6132">
        <v>63.581000000000003</v>
      </c>
      <c r="HI6132">
        <v>90</v>
      </c>
      <c r="HK6132">
        <v>0</v>
      </c>
      <c r="HN6132">
        <v>2722</v>
      </c>
      <c r="HO6132">
        <v>0</v>
      </c>
      <c r="HP6132">
        <v>1</v>
      </c>
      <c r="IF6132">
        <v>0</v>
      </c>
      <c r="JA6132" s="50"/>
      <c r="JB6132" s="50"/>
      <c r="JC6132" s="50"/>
      <c r="JD6132" s="50"/>
      <c r="JE6132" s="50"/>
      <c r="JF6132" s="50"/>
      <c r="JG6132" s="50"/>
      <c r="JH6132" s="50"/>
      <c r="JI6132" s="50"/>
      <c r="JJ6132" s="50"/>
      <c r="JK6132" s="50"/>
      <c r="JL6132" s="50"/>
      <c r="JM6132" s="50"/>
    </row>
    <row r="6133" spans="1:273">
      <c r="A6133" s="7" t="str">
        <f>'Pensions Data'!D6133&amp;'Pensions Data'!C6133</f>
        <v>2017Austin Police</v>
      </c>
      <c r="B6133">
        <v>217</v>
      </c>
      <c r="C6133" t="s">
        <v>2545</v>
      </c>
      <c r="D6133">
        <v>2017</v>
      </c>
      <c r="E6133">
        <v>191</v>
      </c>
      <c r="F6133" t="s">
        <v>2546</v>
      </c>
      <c r="H6133">
        <v>2</v>
      </c>
      <c r="I6133">
        <v>1979</v>
      </c>
      <c r="J6133">
        <v>0</v>
      </c>
      <c r="L6133">
        <v>2</v>
      </c>
      <c r="M6133" t="s">
        <v>284</v>
      </c>
      <c r="N6133" t="s">
        <v>336</v>
      </c>
      <c r="O6133" t="s">
        <v>383</v>
      </c>
      <c r="P6133">
        <v>3</v>
      </c>
      <c r="Q6133" t="s">
        <v>419</v>
      </c>
      <c r="R6133">
        <v>1</v>
      </c>
      <c r="S6133" t="s">
        <v>424</v>
      </c>
      <c r="T6133" t="s">
        <v>1619</v>
      </c>
      <c r="U6133">
        <v>1</v>
      </c>
      <c r="X6133">
        <v>0</v>
      </c>
      <c r="Z6133" s="4">
        <v>43100</v>
      </c>
      <c r="AA6133" s="4">
        <v>43100</v>
      </c>
      <c r="AB6133" t="s">
        <v>538</v>
      </c>
      <c r="AC6133" t="s">
        <v>2526</v>
      </c>
      <c r="AD6133" t="s">
        <v>769</v>
      </c>
      <c r="AE6133">
        <v>3.5000000000000003E-2</v>
      </c>
      <c r="AF6133">
        <v>7.6999999999999999E-2</v>
      </c>
      <c r="AG6133">
        <v>1</v>
      </c>
      <c r="AH6133">
        <v>0</v>
      </c>
      <c r="AI6133">
        <v>5</v>
      </c>
      <c r="AJ6133">
        <v>1</v>
      </c>
      <c r="AK6133">
        <v>1</v>
      </c>
      <c r="AL6133">
        <v>16</v>
      </c>
      <c r="AM6133">
        <v>7.6999999999999999E-2</v>
      </c>
      <c r="BV6133">
        <v>779484.31</v>
      </c>
      <c r="BW6133">
        <v>1185017.3</v>
      </c>
      <c r="BX6133">
        <v>0.65800000000000003</v>
      </c>
      <c r="BY6133">
        <v>405532.94</v>
      </c>
      <c r="BZ6133">
        <v>0</v>
      </c>
      <c r="CA6133">
        <v>162490.56</v>
      </c>
      <c r="CC6133">
        <v>1</v>
      </c>
      <c r="CD6133">
        <v>1189591</v>
      </c>
      <c r="CE6133">
        <v>769474.75</v>
      </c>
      <c r="CF6133">
        <v>420116.19</v>
      </c>
      <c r="CG6133">
        <v>0</v>
      </c>
      <c r="CH6133">
        <v>0</v>
      </c>
      <c r="CI6133">
        <v>0</v>
      </c>
      <c r="CK6133">
        <v>0.64683999999999997</v>
      </c>
      <c r="CN6133">
        <v>0.11890000000000001</v>
      </c>
      <c r="CP6133">
        <v>6.0299999999999999E-2</v>
      </c>
      <c r="CR6133">
        <v>6.5619999999999998E-2</v>
      </c>
      <c r="CU6133">
        <v>2.8199999999999999E-2</v>
      </c>
      <c r="CW6133">
        <v>6.2630000000000005E-2</v>
      </c>
      <c r="CZ6133">
        <v>8.2900000000000001E-2</v>
      </c>
      <c r="DC6133">
        <v>1</v>
      </c>
      <c r="DD6133">
        <v>-1</v>
      </c>
      <c r="DE6133">
        <v>0</v>
      </c>
      <c r="DF6133">
        <v>0</v>
      </c>
      <c r="DG6133">
        <v>1</v>
      </c>
      <c r="DH6133">
        <v>0</v>
      </c>
      <c r="DI6133">
        <v>6.2E-2</v>
      </c>
      <c r="DJ6133">
        <v>6.7000000000000004E-2</v>
      </c>
      <c r="DK6133">
        <v>3.3000000000000002E-2</v>
      </c>
      <c r="DM6133">
        <v>21385.971000000001</v>
      </c>
      <c r="DN6133">
        <v>34285.788999999997</v>
      </c>
      <c r="DP6133">
        <v>2914.9659999999999</v>
      </c>
      <c r="DR6133">
        <v>758.85799999999995</v>
      </c>
      <c r="DS6133">
        <v>147.584</v>
      </c>
      <c r="DT6133">
        <v>0</v>
      </c>
      <c r="DV6133">
        <v>59493.167999999998</v>
      </c>
      <c r="DW6133">
        <v>79743.641000000003</v>
      </c>
      <c r="EA6133">
        <v>3990.27</v>
      </c>
      <c r="EF6133">
        <v>157.214</v>
      </c>
      <c r="EK6133">
        <v>-1819.1220000000001</v>
      </c>
      <c r="ER6133">
        <v>141565.17000000001</v>
      </c>
      <c r="ES6133">
        <v>-55018.637000000002</v>
      </c>
      <c r="ET6133">
        <v>-54909.434000000001</v>
      </c>
      <c r="EV6133">
        <v>-109.203</v>
      </c>
      <c r="FB6133">
        <v>-1529.3679999999999</v>
      </c>
      <c r="FC6133">
        <v>-1562.6849999999999</v>
      </c>
      <c r="FF6133">
        <v>-58110.688000000002</v>
      </c>
      <c r="FH6133">
        <v>769474.75</v>
      </c>
      <c r="FI6133">
        <v>686020.25</v>
      </c>
      <c r="FJ6133">
        <v>34285.788999999997</v>
      </c>
      <c r="FK6133">
        <v>3821.4079999999999</v>
      </c>
      <c r="FL6133">
        <v>79743.641000000003</v>
      </c>
      <c r="FM6133">
        <v>4147.4840000000004</v>
      </c>
      <c r="FN6133">
        <v>-1819.1220000000001</v>
      </c>
      <c r="FP6133">
        <v>82072</v>
      </c>
      <c r="FR6133">
        <v>2019</v>
      </c>
      <c r="FS6133" t="s">
        <v>2090</v>
      </c>
      <c r="FT6133">
        <v>1</v>
      </c>
      <c r="FU6133">
        <v>0.22291</v>
      </c>
      <c r="FV6133">
        <v>0.13</v>
      </c>
      <c r="FW6133">
        <v>9.2910000000000006E-2</v>
      </c>
      <c r="FZ6133">
        <v>0.21312999999999999</v>
      </c>
      <c r="GA6133">
        <v>0.34312999999999999</v>
      </c>
      <c r="GI6133">
        <v>0</v>
      </c>
      <c r="GJ6133">
        <v>0</v>
      </c>
      <c r="GK6133">
        <v>0</v>
      </c>
      <c r="GL6133">
        <v>0</v>
      </c>
      <c r="GO6133">
        <v>2</v>
      </c>
      <c r="GQ6133">
        <v>1866</v>
      </c>
      <c r="GR6133">
        <v>162491</v>
      </c>
      <c r="GS6133">
        <v>40.299999999999997</v>
      </c>
      <c r="GT6133">
        <v>11.7</v>
      </c>
      <c r="GU6133">
        <v>87.08</v>
      </c>
      <c r="GV6133">
        <v>45</v>
      </c>
      <c r="GW6133">
        <v>53</v>
      </c>
      <c r="GX6133">
        <v>867</v>
      </c>
      <c r="GY6133">
        <v>53615.718999999997</v>
      </c>
      <c r="GZ6133">
        <v>63</v>
      </c>
      <c r="HA6133">
        <v>61.841000000000001</v>
      </c>
      <c r="HB6133">
        <v>758</v>
      </c>
      <c r="HC6133">
        <v>50210.188000000002</v>
      </c>
      <c r="HD6133">
        <v>62.6</v>
      </c>
      <c r="HH6133">
        <v>63.581000000000003</v>
      </c>
      <c r="HI6133">
        <v>107</v>
      </c>
      <c r="HK6133">
        <v>0</v>
      </c>
      <c r="HN6133">
        <v>2778</v>
      </c>
      <c r="HO6133">
        <v>0</v>
      </c>
      <c r="HP6133">
        <v>0</v>
      </c>
      <c r="IF6133">
        <v>0</v>
      </c>
      <c r="II6133">
        <v>0.17613000000000001</v>
      </c>
      <c r="IJ6133">
        <v>0.63366</v>
      </c>
      <c r="IK6133">
        <v>0.65</v>
      </c>
      <c r="IL6133">
        <v>3.0099999999999998E-2</v>
      </c>
      <c r="IM6133">
        <v>3.9600000000000003E-2</v>
      </c>
      <c r="IN6133">
        <v>0.05</v>
      </c>
      <c r="IO6133">
        <v>3.15E-2</v>
      </c>
      <c r="IP6133">
        <v>8.9109999999999995E-2</v>
      </c>
      <c r="IQ6133">
        <v>0.15</v>
      </c>
      <c r="IS6133">
        <v>0</v>
      </c>
      <c r="IT6133">
        <v>0</v>
      </c>
      <c r="IV6133">
        <v>0</v>
      </c>
      <c r="IW6133">
        <v>0</v>
      </c>
      <c r="IX6133">
        <v>8.0999999999999996E-3</v>
      </c>
      <c r="IY6133">
        <v>3.9600000000000003E-2</v>
      </c>
      <c r="IZ6133">
        <v>0.05</v>
      </c>
      <c r="JA6133" s="50">
        <v>-3.7699999999999997E-2</v>
      </c>
      <c r="JB6133" s="50">
        <v>2.9700000000000001E-2</v>
      </c>
      <c r="JC6133" s="50">
        <v>0</v>
      </c>
      <c r="JD6133" s="50">
        <v>7.6E-3</v>
      </c>
      <c r="JE6133" s="50">
        <v>1.9800000000000002E-2</v>
      </c>
      <c r="JF6133" s="50">
        <v>0</v>
      </c>
      <c r="JG6133" s="50">
        <v>3.0099999999999998E-2</v>
      </c>
      <c r="JH6133" s="50">
        <v>0.14852000000000001</v>
      </c>
      <c r="JI6133" s="50">
        <v>0.1</v>
      </c>
      <c r="JJ6133" s="50"/>
      <c r="JK6133" s="50"/>
      <c r="JL6133" s="50"/>
      <c r="JM6133" s="50"/>
    </row>
    <row r="6134" spans="1:273">
      <c r="A6134" s="7" t="str">
        <f>'Pensions Data'!D6134&amp;'Pensions Data'!C6134</f>
        <v>2018Austin Police</v>
      </c>
      <c r="B6134">
        <v>217</v>
      </c>
      <c r="C6134" t="s">
        <v>2545</v>
      </c>
      <c r="D6134">
        <v>2018</v>
      </c>
      <c r="E6134">
        <v>191</v>
      </c>
      <c r="F6134" t="s">
        <v>2546</v>
      </c>
      <c r="H6134">
        <v>2</v>
      </c>
      <c r="I6134">
        <v>1979</v>
      </c>
      <c r="J6134">
        <v>0</v>
      </c>
      <c r="L6134">
        <v>2</v>
      </c>
      <c r="M6134" t="s">
        <v>284</v>
      </c>
      <c r="N6134" t="s">
        <v>336</v>
      </c>
      <c r="O6134" t="s">
        <v>383</v>
      </c>
      <c r="P6134">
        <v>3</v>
      </c>
      <c r="Q6134" t="s">
        <v>419</v>
      </c>
      <c r="R6134">
        <v>1</v>
      </c>
      <c r="S6134" t="s">
        <v>424</v>
      </c>
      <c r="T6134" t="s">
        <v>1619</v>
      </c>
      <c r="U6134">
        <v>1</v>
      </c>
      <c r="X6134">
        <v>0</v>
      </c>
      <c r="Z6134" s="4">
        <v>43465</v>
      </c>
      <c r="AA6134" s="4">
        <v>43465</v>
      </c>
      <c r="AB6134" t="s">
        <v>538</v>
      </c>
      <c r="AC6134" t="s">
        <v>2526</v>
      </c>
      <c r="AD6134" t="s">
        <v>769</v>
      </c>
      <c r="AE6134">
        <v>2.75E-2</v>
      </c>
      <c r="AF6134">
        <v>7.6999999999999999E-2</v>
      </c>
      <c r="AG6134">
        <v>1</v>
      </c>
      <c r="AH6134">
        <v>0</v>
      </c>
      <c r="AI6134">
        <v>5</v>
      </c>
      <c r="AJ6134">
        <v>1</v>
      </c>
      <c r="AK6134">
        <v>1</v>
      </c>
      <c r="AL6134">
        <v>17</v>
      </c>
      <c r="AM6134">
        <v>7.6999999999999999E-2</v>
      </c>
      <c r="BV6134">
        <v>807979</v>
      </c>
      <c r="BW6134">
        <v>1389660.6</v>
      </c>
      <c r="BX6134">
        <v>0.58099999999999996</v>
      </c>
      <c r="BY6134">
        <v>581681.63</v>
      </c>
      <c r="BZ6134">
        <v>0</v>
      </c>
      <c r="CA6134">
        <v>166565</v>
      </c>
      <c r="CC6134">
        <v>1</v>
      </c>
      <c r="CD6134">
        <v>1904954</v>
      </c>
      <c r="CE6134">
        <v>718519.63</v>
      </c>
      <c r="CF6134">
        <v>1186434.3999999999</v>
      </c>
      <c r="CG6134">
        <v>0</v>
      </c>
      <c r="CH6134">
        <v>0</v>
      </c>
      <c r="CI6134">
        <v>0</v>
      </c>
      <c r="CK6134">
        <v>0.37719000000000003</v>
      </c>
      <c r="CN6134">
        <v>-6.1800000000000001E-2</v>
      </c>
      <c r="CP6134">
        <v>4.1700000000000001E-2</v>
      </c>
      <c r="CR6134">
        <v>3.4130000000000001E-2</v>
      </c>
      <c r="CU6134">
        <v>5.2600000000000001E-2</v>
      </c>
      <c r="CW6134">
        <v>4.6109999999999998E-2</v>
      </c>
      <c r="CZ6134">
        <v>7.6999999999999999E-2</v>
      </c>
      <c r="DC6134">
        <v>1</v>
      </c>
      <c r="DD6134">
        <v>-1</v>
      </c>
      <c r="DE6134">
        <v>0</v>
      </c>
      <c r="DF6134">
        <v>0</v>
      </c>
      <c r="DG6134">
        <v>1</v>
      </c>
      <c r="DH6134">
        <v>0</v>
      </c>
      <c r="DI6134">
        <v>4.4999999999999998E-2</v>
      </c>
      <c r="DJ6134">
        <v>3.5999999999999997E-2</v>
      </c>
      <c r="DK6134">
        <v>5.2999999999999999E-2</v>
      </c>
      <c r="DM6134">
        <v>21398.236000000001</v>
      </c>
      <c r="DN6134">
        <v>34399.843999999997</v>
      </c>
      <c r="DP6134">
        <v>1141.9069999999999</v>
      </c>
      <c r="DR6134">
        <v>740.70899999999995</v>
      </c>
      <c r="DS6134">
        <v>166.935</v>
      </c>
      <c r="DT6134">
        <v>0</v>
      </c>
      <c r="DV6134">
        <v>57847.633000000002</v>
      </c>
      <c r="DW6134">
        <v>-52537.91</v>
      </c>
      <c r="EA6134">
        <v>10803.871999999999</v>
      </c>
      <c r="EF6134">
        <v>168.30799999999999</v>
      </c>
      <c r="EK6134">
        <v>-1832.9860000000001</v>
      </c>
      <c r="ER6134">
        <v>14448.914000000001</v>
      </c>
      <c r="ES6134">
        <v>-60967.785000000003</v>
      </c>
      <c r="ET6134">
        <v>-60885.285000000003</v>
      </c>
      <c r="EV6134">
        <v>-82.5</v>
      </c>
      <c r="FB6134">
        <v>-3015.038</v>
      </c>
      <c r="FC6134">
        <v>-1421.192</v>
      </c>
      <c r="FF6134">
        <v>-65404.016000000003</v>
      </c>
      <c r="FH6134">
        <v>718519.63</v>
      </c>
      <c r="FI6134">
        <v>769474.75</v>
      </c>
      <c r="FJ6134">
        <v>34399.843999999997</v>
      </c>
      <c r="FK6134">
        <v>2049.5509999999999</v>
      </c>
      <c r="FL6134">
        <v>-52537.91</v>
      </c>
      <c r="FM6134">
        <v>10972.18</v>
      </c>
      <c r="FN6134">
        <v>-1832.9860000000001</v>
      </c>
      <c r="FP6134">
        <v>-43398.714999999997</v>
      </c>
      <c r="FR6134">
        <v>2020</v>
      </c>
      <c r="FS6134" t="s">
        <v>2090</v>
      </c>
      <c r="FT6134">
        <v>1</v>
      </c>
      <c r="FU6134">
        <v>0.24986</v>
      </c>
      <c r="FV6134">
        <v>0.13</v>
      </c>
      <c r="FW6134">
        <v>0.11985999999999999</v>
      </c>
      <c r="FZ6134">
        <v>0.21312999999999999</v>
      </c>
      <c r="GA6134">
        <v>0.34312999999999999</v>
      </c>
      <c r="GI6134">
        <v>0</v>
      </c>
      <c r="GJ6134">
        <v>0</v>
      </c>
      <c r="GK6134">
        <v>0</v>
      </c>
      <c r="GL6134">
        <v>0</v>
      </c>
      <c r="GO6134">
        <v>2</v>
      </c>
      <c r="GQ6134">
        <v>1892</v>
      </c>
      <c r="GR6134">
        <v>166565</v>
      </c>
      <c r="GS6134">
        <v>40.5</v>
      </c>
      <c r="GT6134">
        <v>12</v>
      </c>
      <c r="GU6134">
        <v>88.036000000000001</v>
      </c>
      <c r="GV6134">
        <v>39</v>
      </c>
      <c r="GW6134">
        <v>72</v>
      </c>
      <c r="GX6134">
        <v>906</v>
      </c>
      <c r="GY6134">
        <v>56544.745999999999</v>
      </c>
      <c r="GZ6134">
        <v>63.5</v>
      </c>
      <c r="HA6134">
        <v>62.411000000000001</v>
      </c>
      <c r="HB6134">
        <v>792</v>
      </c>
      <c r="HC6134">
        <v>53009.663999999997</v>
      </c>
      <c r="HD6134">
        <v>63.1</v>
      </c>
      <c r="HH6134">
        <v>63.581000000000003</v>
      </c>
      <c r="HI6134">
        <v>112</v>
      </c>
      <c r="HK6134">
        <v>0</v>
      </c>
      <c r="HN6134">
        <v>2837</v>
      </c>
      <c r="HO6134">
        <v>0</v>
      </c>
      <c r="HP6134">
        <v>0</v>
      </c>
      <c r="IF6134">
        <v>0</v>
      </c>
      <c r="II6134">
        <v>-9.6869999999999998E-2</v>
      </c>
      <c r="IJ6134">
        <v>0.62248999999999999</v>
      </c>
      <c r="IK6134">
        <v>0.65</v>
      </c>
      <c r="IL6134">
        <v>9.4000000000000004E-3</v>
      </c>
      <c r="IM6134">
        <v>4.4179999999999997E-2</v>
      </c>
      <c r="IN6134">
        <v>0.05</v>
      </c>
      <c r="IO6134">
        <v>4.9200000000000001E-2</v>
      </c>
      <c r="IP6134">
        <v>9.8390000000000005E-2</v>
      </c>
      <c r="IQ6134">
        <v>0.15</v>
      </c>
      <c r="IS6134">
        <v>0</v>
      </c>
      <c r="IT6134">
        <v>0</v>
      </c>
      <c r="IV6134">
        <v>0</v>
      </c>
      <c r="IW6134">
        <v>0</v>
      </c>
      <c r="IX6134">
        <v>-2.7400000000000001E-2</v>
      </c>
      <c r="IY6134">
        <v>8.7349999999999997E-2</v>
      </c>
      <c r="IZ6134">
        <v>0.05</v>
      </c>
      <c r="JA6134" s="50">
        <v>-4.0000000000000002E-4</v>
      </c>
      <c r="JB6134" s="50">
        <v>2.912E-2</v>
      </c>
      <c r="JC6134" s="50">
        <v>0</v>
      </c>
      <c r="JD6134" s="50"/>
      <c r="JE6134" s="50">
        <v>0</v>
      </c>
      <c r="JF6134" s="50">
        <v>0</v>
      </c>
      <c r="JG6134" s="50">
        <v>9.4000000000000004E-3</v>
      </c>
      <c r="JH6134" s="50">
        <v>0.11847000000000001</v>
      </c>
      <c r="JI6134" s="50">
        <v>0.1</v>
      </c>
      <c r="JJ6134" s="50"/>
      <c r="JK6134" s="50"/>
      <c r="JL6134" s="50"/>
      <c r="JM6134" s="50"/>
    </row>
    <row r="6135" spans="1:273">
      <c r="A6135" s="7" t="str">
        <f>'Pensions Data'!D6135&amp;'Pensions Data'!C6135</f>
        <v>2019Austin Police</v>
      </c>
      <c r="B6135">
        <v>217</v>
      </c>
      <c r="C6135" t="s">
        <v>2545</v>
      </c>
      <c r="D6135">
        <v>2019</v>
      </c>
      <c r="E6135">
        <v>191</v>
      </c>
      <c r="F6135" t="s">
        <v>2546</v>
      </c>
      <c r="H6135">
        <v>2</v>
      </c>
      <c r="I6135">
        <v>1979</v>
      </c>
      <c r="J6135">
        <v>0</v>
      </c>
      <c r="L6135">
        <v>2</v>
      </c>
      <c r="M6135" t="s">
        <v>284</v>
      </c>
      <c r="N6135" t="s">
        <v>336</v>
      </c>
      <c r="O6135" t="s">
        <v>383</v>
      </c>
      <c r="P6135">
        <v>3</v>
      </c>
      <c r="Q6135" t="s">
        <v>419</v>
      </c>
      <c r="R6135">
        <v>1</v>
      </c>
      <c r="S6135" t="s">
        <v>424</v>
      </c>
      <c r="T6135" t="s">
        <v>1619</v>
      </c>
      <c r="U6135">
        <v>1</v>
      </c>
      <c r="X6135">
        <v>0</v>
      </c>
      <c r="Z6135" s="4">
        <v>43830</v>
      </c>
      <c r="AA6135" s="4">
        <v>43830</v>
      </c>
      <c r="AB6135" t="s">
        <v>538</v>
      </c>
      <c r="AC6135" t="s">
        <v>2526</v>
      </c>
      <c r="AD6135" t="s">
        <v>769</v>
      </c>
      <c r="AE6135">
        <v>2.5000000000000001E-2</v>
      </c>
      <c r="AF6135">
        <v>7.2499999999999995E-2</v>
      </c>
      <c r="AG6135">
        <v>1</v>
      </c>
      <c r="AH6135">
        <v>0</v>
      </c>
      <c r="AI6135">
        <v>5</v>
      </c>
      <c r="AJ6135">
        <v>1</v>
      </c>
      <c r="AK6135">
        <v>1</v>
      </c>
      <c r="AL6135">
        <v>20</v>
      </c>
      <c r="AM6135">
        <v>4.7E-2</v>
      </c>
      <c r="BV6135">
        <v>852294.25</v>
      </c>
      <c r="BW6135">
        <v>1459529.8</v>
      </c>
      <c r="BX6135">
        <v>0.58399999999999996</v>
      </c>
      <c r="BY6135">
        <v>607235.56000000006</v>
      </c>
      <c r="BZ6135">
        <v>0</v>
      </c>
      <c r="CA6135">
        <v>168732.39</v>
      </c>
      <c r="CC6135">
        <v>1</v>
      </c>
      <c r="CD6135">
        <v>2175170.2999999998</v>
      </c>
      <c r="CE6135">
        <v>857839.25</v>
      </c>
      <c r="CF6135">
        <v>1317331.1000000001</v>
      </c>
      <c r="CG6135">
        <v>0</v>
      </c>
      <c r="CH6135">
        <v>0</v>
      </c>
      <c r="CI6135">
        <v>0</v>
      </c>
      <c r="CK6135">
        <v>0.39438000000000001</v>
      </c>
      <c r="CN6135">
        <v>0.2092</v>
      </c>
      <c r="CP6135">
        <v>8.2799999999999999E-2</v>
      </c>
      <c r="CR6135">
        <v>6.2230000000000001E-2</v>
      </c>
      <c r="CU6135">
        <v>6.3299999999999995E-2</v>
      </c>
      <c r="CW6135">
        <v>5.0220000000000001E-2</v>
      </c>
      <c r="CZ6135">
        <v>8.1600000000000006E-2</v>
      </c>
      <c r="DC6135">
        <v>1</v>
      </c>
      <c r="DD6135">
        <v>-1</v>
      </c>
      <c r="DE6135">
        <v>0</v>
      </c>
      <c r="DF6135">
        <v>0</v>
      </c>
      <c r="DG6135">
        <v>1</v>
      </c>
      <c r="DH6135">
        <v>0</v>
      </c>
      <c r="DI6135">
        <v>8.8999999999999996E-2</v>
      </c>
      <c r="DJ6135">
        <v>6.7000000000000004E-2</v>
      </c>
      <c r="DK6135">
        <v>6.5000000000000002E-2</v>
      </c>
      <c r="DM6135">
        <v>21878.335999999999</v>
      </c>
      <c r="DN6135">
        <v>35155.347999999998</v>
      </c>
      <c r="DP6135">
        <v>1261.53</v>
      </c>
      <c r="DR6135">
        <v>733.91600000000005</v>
      </c>
      <c r="DS6135">
        <v>167.334</v>
      </c>
      <c r="DT6135">
        <v>0</v>
      </c>
      <c r="DV6135">
        <v>59196.461000000003</v>
      </c>
      <c r="DW6135">
        <v>135342.45000000001</v>
      </c>
      <c r="EA6135">
        <v>14482.111999999999</v>
      </c>
      <c r="EF6135">
        <v>219.732</v>
      </c>
      <c r="EK6135">
        <v>-1881.5909999999999</v>
      </c>
      <c r="ER6135">
        <v>207359.17</v>
      </c>
      <c r="ES6135">
        <v>-65271.171999999999</v>
      </c>
      <c r="ET6135">
        <v>-65155.555</v>
      </c>
      <c r="EV6135">
        <v>-115.616</v>
      </c>
      <c r="FB6135">
        <v>-1047.8599999999999</v>
      </c>
      <c r="FC6135">
        <v>-1720.5509999999999</v>
      </c>
      <c r="FF6135">
        <v>-68039.577999999994</v>
      </c>
      <c r="FH6135">
        <v>857839.25</v>
      </c>
      <c r="FI6135">
        <v>718519.63</v>
      </c>
      <c r="FJ6135">
        <v>35155.347999999998</v>
      </c>
      <c r="FK6135">
        <v>2162.7800000000002</v>
      </c>
      <c r="FL6135">
        <v>135342.45000000001</v>
      </c>
      <c r="FM6135">
        <v>14701.844999999999</v>
      </c>
      <c r="FN6135">
        <v>-1881.5909999999999</v>
      </c>
      <c r="FP6135">
        <v>148162.70000000001</v>
      </c>
      <c r="FR6135">
        <v>2021</v>
      </c>
      <c r="FS6135" t="s">
        <v>2090</v>
      </c>
      <c r="FT6135">
        <v>1</v>
      </c>
      <c r="FU6135">
        <v>0.24978</v>
      </c>
      <c r="FV6135">
        <v>0.13</v>
      </c>
      <c r="FW6135">
        <v>0.11978</v>
      </c>
      <c r="FZ6135">
        <v>0.21312999999999999</v>
      </c>
      <c r="GA6135">
        <v>0.34312999999999999</v>
      </c>
      <c r="GI6135">
        <v>0</v>
      </c>
      <c r="GJ6135">
        <v>0</v>
      </c>
      <c r="GK6135">
        <v>0</v>
      </c>
      <c r="GL6135">
        <v>0</v>
      </c>
      <c r="GO6135">
        <v>5</v>
      </c>
      <c r="GQ6135">
        <v>1872</v>
      </c>
      <c r="GR6135">
        <v>168732.391</v>
      </c>
      <c r="GS6135">
        <v>40.9</v>
      </c>
      <c r="GT6135">
        <v>12.5</v>
      </c>
      <c r="GU6135">
        <v>90.135000000000005</v>
      </c>
      <c r="GV6135">
        <v>43</v>
      </c>
      <c r="GW6135">
        <v>69</v>
      </c>
      <c r="GX6135">
        <v>950</v>
      </c>
      <c r="GY6135">
        <v>59934.141000000003</v>
      </c>
      <c r="GZ6135">
        <v>63.8</v>
      </c>
      <c r="HA6135">
        <v>63.088999999999999</v>
      </c>
      <c r="HB6135">
        <v>824</v>
      </c>
      <c r="HC6135">
        <v>56030.195</v>
      </c>
      <c r="HD6135">
        <v>63.4</v>
      </c>
      <c r="HH6135">
        <v>178.73400000000001</v>
      </c>
      <c r="HI6135">
        <v>70</v>
      </c>
      <c r="HK6135">
        <v>51</v>
      </c>
      <c r="HL6135">
        <v>51</v>
      </c>
      <c r="HN6135">
        <v>2865</v>
      </c>
      <c r="HO6135">
        <v>0</v>
      </c>
      <c r="HP6135">
        <v>0</v>
      </c>
      <c r="IF6135">
        <v>0</v>
      </c>
      <c r="II6135">
        <v>0.30529000000000001</v>
      </c>
      <c r="IJ6135">
        <v>0.66500000000000004</v>
      </c>
      <c r="IK6135">
        <v>0.65</v>
      </c>
      <c r="IL6135">
        <v>3.8300000000000001E-2</v>
      </c>
      <c r="IM6135">
        <v>3.1E-2</v>
      </c>
      <c r="IN6135">
        <v>0.05</v>
      </c>
      <c r="IO6135">
        <v>5.11E-2</v>
      </c>
      <c r="IP6135">
        <v>0.123</v>
      </c>
      <c r="IQ6135">
        <v>0.15</v>
      </c>
      <c r="IS6135">
        <v>0</v>
      </c>
      <c r="IT6135">
        <v>0</v>
      </c>
      <c r="IV6135">
        <v>0</v>
      </c>
      <c r="IW6135">
        <v>0</v>
      </c>
      <c r="IX6135">
        <v>0.1323</v>
      </c>
      <c r="IY6135">
        <v>4.3999999999999997E-2</v>
      </c>
      <c r="IZ6135">
        <v>0.05</v>
      </c>
      <c r="JA6135" s="50">
        <v>6.9999999999999999E-4</v>
      </c>
      <c r="JB6135" s="50">
        <v>2.4E-2</v>
      </c>
      <c r="JC6135" s="50">
        <v>0</v>
      </c>
      <c r="JD6135" s="50">
        <v>2.1100000000000001E-2</v>
      </c>
      <c r="JE6135" s="50">
        <v>8.9999999999999993E-3</v>
      </c>
      <c r="JF6135" s="50">
        <v>0</v>
      </c>
      <c r="JG6135" s="50">
        <v>3.8300000000000001E-2</v>
      </c>
      <c r="JH6135" s="50">
        <v>0.104</v>
      </c>
      <c r="JI6135" s="50">
        <v>0.1</v>
      </c>
      <c r="JJ6135" s="50"/>
      <c r="JK6135" s="50"/>
      <c r="JL6135" s="50"/>
      <c r="JM6135" s="50"/>
    </row>
    <row r="6136" spans="1:273">
      <c r="A6136" s="7" t="str">
        <f>'Pensions Data'!D6136&amp;'Pensions Data'!C6136</f>
        <v>2020Austin Police</v>
      </c>
      <c r="B6136">
        <v>217</v>
      </c>
      <c r="C6136" t="s">
        <v>2545</v>
      </c>
      <c r="D6136">
        <v>2020</v>
      </c>
      <c r="E6136">
        <v>191</v>
      </c>
      <c r="F6136" t="s">
        <v>2546</v>
      </c>
      <c r="H6136">
        <v>2</v>
      </c>
      <c r="I6136">
        <v>1979</v>
      </c>
      <c r="J6136">
        <v>0</v>
      </c>
      <c r="L6136">
        <v>2</v>
      </c>
      <c r="M6136" t="s">
        <v>284</v>
      </c>
      <c r="N6136" t="s">
        <v>336</v>
      </c>
      <c r="O6136" t="s">
        <v>383</v>
      </c>
      <c r="P6136">
        <v>3</v>
      </c>
      <c r="Q6136" t="s">
        <v>419</v>
      </c>
      <c r="R6136">
        <v>1</v>
      </c>
      <c r="S6136" t="s">
        <v>424</v>
      </c>
      <c r="T6136" t="s">
        <v>1619</v>
      </c>
      <c r="U6136">
        <v>1</v>
      </c>
      <c r="X6136">
        <v>0</v>
      </c>
      <c r="Z6136" s="4">
        <v>44196</v>
      </c>
      <c r="AA6136" s="4">
        <v>44196</v>
      </c>
      <c r="AB6136" t="s">
        <v>538</v>
      </c>
      <c r="AC6136" t="s">
        <v>2526</v>
      </c>
      <c r="AD6136" t="s">
        <v>772</v>
      </c>
      <c r="AE6136">
        <v>2.5000000000000001E-2</v>
      </c>
      <c r="AF6136">
        <v>7.2499999999999995E-2</v>
      </c>
      <c r="AG6136">
        <v>1</v>
      </c>
      <c r="AH6136">
        <v>0</v>
      </c>
      <c r="AI6136">
        <v>5</v>
      </c>
      <c r="AJ6136">
        <v>1</v>
      </c>
      <c r="AK6136">
        <v>2</v>
      </c>
      <c r="AL6136">
        <v>20</v>
      </c>
      <c r="AM6136">
        <v>7.2499999999999995E-2</v>
      </c>
      <c r="BV6136">
        <v>904436.13</v>
      </c>
      <c r="BW6136">
        <v>1542174.4</v>
      </c>
      <c r="BX6136">
        <v>0.58599999999999997</v>
      </c>
      <c r="BY6136">
        <v>637738.31000000006</v>
      </c>
      <c r="BZ6136">
        <v>0</v>
      </c>
      <c r="CA6136">
        <v>164961.69</v>
      </c>
      <c r="CB6136">
        <v>55244.300999999999</v>
      </c>
      <c r="CC6136">
        <v>0.66210000000000002</v>
      </c>
      <c r="CD6136">
        <v>1544153.5</v>
      </c>
      <c r="CE6136">
        <v>938226.31</v>
      </c>
      <c r="CF6136">
        <v>605927.18999999994</v>
      </c>
      <c r="CG6136">
        <v>0</v>
      </c>
      <c r="CH6136">
        <v>0</v>
      </c>
      <c r="CI6136">
        <v>0</v>
      </c>
      <c r="CK6136">
        <v>0.60760000000000003</v>
      </c>
      <c r="CN6136">
        <v>0.11650000000000001</v>
      </c>
      <c r="CP6136">
        <v>8.2000000000000003E-2</v>
      </c>
      <c r="CR6136">
        <v>8.8200000000000001E-2</v>
      </c>
      <c r="CU6136">
        <v>6.4000000000000001E-2</v>
      </c>
      <c r="CW6136">
        <v>5.108E-2</v>
      </c>
      <c r="CX6136">
        <v>5.2540000000000003E-2</v>
      </c>
      <c r="CZ6136">
        <v>8.2799999999999999E-2</v>
      </c>
      <c r="DC6136">
        <v>1</v>
      </c>
      <c r="DD6136">
        <v>-1</v>
      </c>
      <c r="DE6136">
        <v>0</v>
      </c>
      <c r="DF6136">
        <v>0</v>
      </c>
      <c r="DG6136">
        <v>1</v>
      </c>
      <c r="DH6136">
        <v>0</v>
      </c>
      <c r="DI6136">
        <v>8.7999999999999995E-2</v>
      </c>
      <c r="DJ6136">
        <v>9.1999999999999998E-2</v>
      </c>
      <c r="DK6136">
        <v>6.5000000000000002E-2</v>
      </c>
      <c r="DM6136">
        <v>22108.532999999999</v>
      </c>
      <c r="DN6136">
        <v>35504.82</v>
      </c>
      <c r="DP6136">
        <v>1941.0409999999999</v>
      </c>
      <c r="DR6136">
        <v>952.82500000000005</v>
      </c>
      <c r="DS6136">
        <v>191.941</v>
      </c>
      <c r="DT6136">
        <v>0</v>
      </c>
      <c r="DV6136">
        <v>60699.163999999997</v>
      </c>
      <c r="DW6136">
        <v>81662.539000000004</v>
      </c>
      <c r="EA6136">
        <v>19037.5</v>
      </c>
      <c r="EF6136">
        <v>187.126</v>
      </c>
      <c r="EK6136">
        <v>-2313.799</v>
      </c>
      <c r="ER6136">
        <v>159272.53</v>
      </c>
      <c r="ES6136">
        <v>-75493.031000000003</v>
      </c>
      <c r="ET6136">
        <v>-75402.812999999995</v>
      </c>
      <c r="EV6136">
        <v>-90.218000000000004</v>
      </c>
      <c r="FB6136">
        <v>-1463.2539999999999</v>
      </c>
      <c r="FC6136">
        <v>-1929.1679999999999</v>
      </c>
      <c r="FF6136">
        <v>-78885.452999999994</v>
      </c>
      <c r="FH6136">
        <v>938226.31</v>
      </c>
      <c r="FI6136">
        <v>857839.25</v>
      </c>
      <c r="FJ6136">
        <v>35504.82</v>
      </c>
      <c r="FK6136">
        <v>3085.8069999999998</v>
      </c>
      <c r="FL6136">
        <v>81662.539000000004</v>
      </c>
      <c r="FM6136">
        <v>19224.627</v>
      </c>
      <c r="FN6136">
        <v>-2313.799</v>
      </c>
      <c r="FP6136">
        <v>98573.366999999998</v>
      </c>
      <c r="FR6136">
        <v>2022</v>
      </c>
      <c r="FS6136" t="s">
        <v>2090</v>
      </c>
      <c r="FT6136">
        <v>1</v>
      </c>
      <c r="FU6136">
        <v>0.25101000000000001</v>
      </c>
      <c r="FV6136">
        <v>0.13</v>
      </c>
      <c r="FW6136">
        <v>0.12101000000000001</v>
      </c>
      <c r="FZ6136">
        <v>0.21737000000000001</v>
      </c>
      <c r="GA6136">
        <v>0.34737000000000001</v>
      </c>
      <c r="GI6136">
        <v>0</v>
      </c>
      <c r="GJ6136">
        <v>0</v>
      </c>
      <c r="GK6136">
        <v>0</v>
      </c>
      <c r="GL6136">
        <v>0</v>
      </c>
      <c r="GO6136">
        <v>6</v>
      </c>
      <c r="GQ6136">
        <v>1775</v>
      </c>
      <c r="GR6136">
        <v>164961.68799999999</v>
      </c>
      <c r="GS6136">
        <v>41.1</v>
      </c>
      <c r="GT6136">
        <v>12.7</v>
      </c>
      <c r="GU6136">
        <v>92.936000000000007</v>
      </c>
      <c r="GV6136">
        <v>49</v>
      </c>
      <c r="GW6136">
        <v>66</v>
      </c>
      <c r="GX6136">
        <v>1045</v>
      </c>
      <c r="GY6136">
        <v>67606.202999999994</v>
      </c>
      <c r="GZ6136">
        <v>63.6</v>
      </c>
      <c r="HA6136">
        <v>64.694999999999993</v>
      </c>
      <c r="HB6136">
        <v>912</v>
      </c>
      <c r="HC6136">
        <v>63476.800999999999</v>
      </c>
      <c r="HD6136">
        <v>63.2</v>
      </c>
      <c r="HH6136">
        <v>209.74199999999999</v>
      </c>
      <c r="HI6136">
        <v>70</v>
      </c>
      <c r="HK6136">
        <v>57</v>
      </c>
      <c r="HL6136">
        <v>57</v>
      </c>
      <c r="HN6136">
        <v>2869</v>
      </c>
      <c r="HO6136">
        <v>0</v>
      </c>
      <c r="HP6136">
        <v>0</v>
      </c>
      <c r="HQ6136">
        <v>556.85199999999998</v>
      </c>
      <c r="HR6136">
        <v>1039451.821</v>
      </c>
      <c r="HS6136">
        <v>9478.2939999999999</v>
      </c>
      <c r="HT6136">
        <v>793871.76699999999</v>
      </c>
      <c r="HU6136">
        <v>50973</v>
      </c>
      <c r="HV6136">
        <v>1894332.473</v>
      </c>
      <c r="HX6136">
        <v>1090425.56</v>
      </c>
      <c r="HY6136">
        <v>352158.05499999999</v>
      </c>
      <c r="IF6136">
        <v>0</v>
      </c>
      <c r="II6136">
        <v>0.16120000000000001</v>
      </c>
      <c r="IJ6136">
        <v>0.70369999999999999</v>
      </c>
      <c r="IK6136">
        <v>0.65</v>
      </c>
      <c r="IL6136">
        <v>3.2800000000000003E-2</v>
      </c>
      <c r="IM6136">
        <v>2.402E-2</v>
      </c>
      <c r="IN6136">
        <v>0.05</v>
      </c>
      <c r="IO6136">
        <v>-3.0999999999999999E-3</v>
      </c>
      <c r="IP6136">
        <v>0.11211</v>
      </c>
      <c r="IQ6136">
        <v>0.15</v>
      </c>
      <c r="IS6136">
        <v>0</v>
      </c>
      <c r="IT6136">
        <v>0</v>
      </c>
      <c r="IV6136">
        <v>0</v>
      </c>
      <c r="IW6136">
        <v>0</v>
      </c>
      <c r="IX6136">
        <v>6.6199999999999995E-2</v>
      </c>
      <c r="IY6136">
        <v>4.2040000000000001E-2</v>
      </c>
      <c r="IZ6136">
        <v>0.05</v>
      </c>
      <c r="JA6136" s="50">
        <v>-2.8E-3</v>
      </c>
      <c r="JB6136" s="50">
        <v>1.502E-2</v>
      </c>
      <c r="JC6136" s="50">
        <v>0</v>
      </c>
      <c r="JD6136" s="50">
        <v>4.3E-3</v>
      </c>
      <c r="JE6136" s="50">
        <v>1.001E-2</v>
      </c>
      <c r="JF6136" s="50">
        <v>0</v>
      </c>
      <c r="JG6136" s="50">
        <v>3.2800000000000003E-2</v>
      </c>
      <c r="JH6136" s="50">
        <v>9.3090000000000006E-2</v>
      </c>
      <c r="JI6136" s="50">
        <v>0.1</v>
      </c>
      <c r="JJ6136" s="50"/>
      <c r="JK6136" s="50"/>
      <c r="JL6136" s="50"/>
      <c r="JM6136" s="50"/>
    </row>
    <row r="6137" spans="1:273">
      <c r="A6137" s="7" t="str">
        <f>'Pensions Data'!D6137&amp;'Pensions Data'!C6137</f>
        <v>2021Austin Police</v>
      </c>
      <c r="B6137">
        <v>217</v>
      </c>
      <c r="C6137" t="s">
        <v>2545</v>
      </c>
      <c r="D6137">
        <v>2021</v>
      </c>
      <c r="E6137">
        <v>191</v>
      </c>
      <c r="F6137" t="s">
        <v>2546</v>
      </c>
      <c r="H6137">
        <v>2</v>
      </c>
      <c r="I6137">
        <v>1979</v>
      </c>
      <c r="J6137">
        <v>0</v>
      </c>
      <c r="L6137">
        <v>2</v>
      </c>
      <c r="M6137" t="s">
        <v>284</v>
      </c>
      <c r="N6137" t="s">
        <v>336</v>
      </c>
      <c r="O6137" t="s">
        <v>383</v>
      </c>
      <c r="P6137">
        <v>3</v>
      </c>
      <c r="Q6137" t="s">
        <v>419</v>
      </c>
      <c r="R6137">
        <v>1</v>
      </c>
      <c r="S6137" t="s">
        <v>424</v>
      </c>
      <c r="T6137" t="s">
        <v>1619</v>
      </c>
      <c r="U6137">
        <v>1</v>
      </c>
      <c r="X6137">
        <v>0</v>
      </c>
      <c r="Z6137" s="4">
        <v>44561</v>
      </c>
      <c r="AA6137" s="4">
        <v>44561</v>
      </c>
      <c r="AB6137" t="s">
        <v>538</v>
      </c>
      <c r="AC6137" t="s">
        <v>2526</v>
      </c>
      <c r="AD6137" t="s">
        <v>772</v>
      </c>
      <c r="AE6137">
        <v>2.5000000000000001E-2</v>
      </c>
      <c r="AF6137">
        <v>7.2499999999999995E-2</v>
      </c>
      <c r="AG6137">
        <v>1</v>
      </c>
      <c r="AH6137">
        <v>0</v>
      </c>
      <c r="AI6137">
        <v>5</v>
      </c>
      <c r="AJ6137">
        <v>1</v>
      </c>
      <c r="AK6137">
        <v>2</v>
      </c>
      <c r="AL6137">
        <v>30</v>
      </c>
      <c r="AM6137">
        <v>7.2499999999999995E-2</v>
      </c>
      <c r="BV6137">
        <v>977909.44</v>
      </c>
      <c r="BW6137">
        <v>1623334.8</v>
      </c>
      <c r="BX6137">
        <v>0.60199999999999998</v>
      </c>
      <c r="BY6137">
        <v>645425.31000000006</v>
      </c>
      <c r="BZ6137">
        <v>0</v>
      </c>
      <c r="CA6137">
        <v>157820</v>
      </c>
      <c r="CC6137">
        <v>1</v>
      </c>
      <c r="CD6137">
        <v>1625186.9</v>
      </c>
      <c r="CE6137">
        <v>1080734</v>
      </c>
      <c r="CF6137">
        <v>544452.93999999994</v>
      </c>
      <c r="CG6137">
        <v>0</v>
      </c>
      <c r="CH6137">
        <v>0</v>
      </c>
      <c r="CI6137">
        <v>0</v>
      </c>
      <c r="CK6137">
        <v>0.66498999999999997</v>
      </c>
      <c r="CN6137">
        <v>0.17680000000000001</v>
      </c>
      <c r="CP6137">
        <v>0.1668</v>
      </c>
      <c r="CR6137">
        <v>0.10772</v>
      </c>
      <c r="CU6137">
        <v>8.4900000000000003E-2</v>
      </c>
      <c r="CW6137">
        <v>5.1540000000000002E-2</v>
      </c>
      <c r="CX6137">
        <v>6.3519999999999993E-2</v>
      </c>
      <c r="CZ6137">
        <v>8.5900000000000004E-2</v>
      </c>
      <c r="DC6137">
        <v>1</v>
      </c>
      <c r="DD6137">
        <v>-1</v>
      </c>
      <c r="DE6137">
        <v>0</v>
      </c>
      <c r="DF6137">
        <v>0</v>
      </c>
      <c r="DG6137">
        <v>1</v>
      </c>
      <c r="DH6137">
        <v>0</v>
      </c>
      <c r="DI6137">
        <v>0.16800000000000001</v>
      </c>
      <c r="DJ6137">
        <v>0.112</v>
      </c>
      <c r="DK6137">
        <v>8.5999999999999993E-2</v>
      </c>
      <c r="DM6137">
        <v>21093.234</v>
      </c>
      <c r="DN6137">
        <v>33908.031000000003</v>
      </c>
      <c r="DP6137">
        <v>3993.0329999999999</v>
      </c>
      <c r="DR6137">
        <v>1368.7760000000001</v>
      </c>
      <c r="DS6137">
        <v>245.81399999999999</v>
      </c>
      <c r="DT6137">
        <v>0</v>
      </c>
      <c r="DV6137">
        <v>60608.887000000002</v>
      </c>
      <c r="DW6137">
        <v>142882.23000000001</v>
      </c>
      <c r="EA6137">
        <v>23162.395</v>
      </c>
      <c r="EF6137">
        <v>431.75299999999999</v>
      </c>
      <c r="EK6137">
        <v>-1966.9259999999999</v>
      </c>
      <c r="ER6137">
        <v>225118.34</v>
      </c>
      <c r="ES6137">
        <v>-78042.406000000003</v>
      </c>
      <c r="ET6137">
        <v>-77897.406000000003</v>
      </c>
      <c r="EV6137">
        <v>-145</v>
      </c>
      <c r="FB6137">
        <v>-2164.3939999999998</v>
      </c>
      <c r="FC6137">
        <v>-2403.855</v>
      </c>
      <c r="FF6137">
        <v>-82610.656000000003</v>
      </c>
      <c r="FH6137">
        <v>1080734</v>
      </c>
      <c r="FI6137">
        <v>938223.31</v>
      </c>
      <c r="FJ6137">
        <v>33908.031000000003</v>
      </c>
      <c r="FK6137">
        <v>5607.6229999999996</v>
      </c>
      <c r="FL6137">
        <v>142882.23000000001</v>
      </c>
      <c r="FM6137">
        <v>23594.148000000001</v>
      </c>
      <c r="FN6137">
        <v>-1966.9259999999999</v>
      </c>
      <c r="FP6137">
        <v>164509.45000000001</v>
      </c>
      <c r="FR6137">
        <v>2023</v>
      </c>
      <c r="FS6137" t="s">
        <v>2090</v>
      </c>
      <c r="FT6137">
        <v>1</v>
      </c>
      <c r="FU6137">
        <v>0.25134000000000001</v>
      </c>
      <c r="FV6137">
        <v>0.15</v>
      </c>
      <c r="FW6137">
        <v>0.10134</v>
      </c>
      <c r="FZ6137">
        <v>0.30590000000000001</v>
      </c>
      <c r="GA6137">
        <v>0.45590000000000003</v>
      </c>
      <c r="GI6137">
        <v>0</v>
      </c>
      <c r="GJ6137">
        <v>0</v>
      </c>
      <c r="GK6137">
        <v>0</v>
      </c>
      <c r="GL6137">
        <v>0</v>
      </c>
      <c r="GO6137">
        <v>6</v>
      </c>
      <c r="GQ6137">
        <v>1673</v>
      </c>
      <c r="GR6137">
        <v>157820</v>
      </c>
      <c r="GS6137">
        <v>41</v>
      </c>
      <c r="GT6137">
        <v>12.6</v>
      </c>
      <c r="GU6137">
        <v>94.334000000000003</v>
      </c>
      <c r="GV6137">
        <v>59</v>
      </c>
      <c r="GW6137">
        <v>79</v>
      </c>
      <c r="GX6137">
        <v>1164</v>
      </c>
      <c r="GY6137">
        <v>77021.687999999995</v>
      </c>
      <c r="GZ6137">
        <v>63.2</v>
      </c>
      <c r="HA6137">
        <v>66.17</v>
      </c>
      <c r="HB6137">
        <v>1014</v>
      </c>
      <c r="HC6137">
        <v>72221.601999999999</v>
      </c>
      <c r="HD6137">
        <v>62.7</v>
      </c>
      <c r="HH6137">
        <v>209.74199999999999</v>
      </c>
      <c r="HI6137">
        <v>81</v>
      </c>
      <c r="HK6137">
        <v>63</v>
      </c>
      <c r="HL6137">
        <v>63</v>
      </c>
      <c r="HN6137">
        <v>2896</v>
      </c>
      <c r="HO6137">
        <v>0</v>
      </c>
      <c r="HP6137">
        <v>0</v>
      </c>
      <c r="HQ6137">
        <v>977.59100000000001</v>
      </c>
      <c r="HR6137">
        <v>991157.50100000005</v>
      </c>
      <c r="HS6137">
        <v>10896.084000000001</v>
      </c>
      <c r="HT6137">
        <v>910108.23100000003</v>
      </c>
      <c r="HU6137">
        <v>47707</v>
      </c>
      <c r="HV6137">
        <v>1960847.2050000001</v>
      </c>
      <c r="HX6137">
        <v>1038865.299</v>
      </c>
      <c r="HY6137">
        <v>337512.48499999999</v>
      </c>
      <c r="IE6137">
        <v>16.29</v>
      </c>
      <c r="IF6137">
        <v>0</v>
      </c>
      <c r="II6137">
        <v>0.20655000000000001</v>
      </c>
      <c r="IJ6137">
        <v>0.66700000000000004</v>
      </c>
      <c r="IK6137">
        <v>0.65</v>
      </c>
      <c r="IL6137">
        <v>1.6400000000000001E-2</v>
      </c>
      <c r="IM6137">
        <v>1.4E-2</v>
      </c>
      <c r="IN6137">
        <v>0.05</v>
      </c>
      <c r="IO6137">
        <v>0.22320000000000001</v>
      </c>
      <c r="IP6137">
        <v>0.115</v>
      </c>
      <c r="IQ6137">
        <v>0.15</v>
      </c>
      <c r="IS6137">
        <v>0</v>
      </c>
      <c r="IT6137">
        <v>0</v>
      </c>
      <c r="IV6137">
        <v>0</v>
      </c>
      <c r="IW6137">
        <v>0</v>
      </c>
      <c r="IX6137">
        <v>7.17E-2</v>
      </c>
      <c r="IY6137">
        <v>7.6999999999999999E-2</v>
      </c>
      <c r="IZ6137">
        <v>0.05</v>
      </c>
      <c r="JA6137" s="50">
        <v>8.5599999999999996E-2</v>
      </c>
      <c r="JB6137" s="50">
        <v>5.0000000000000001E-3</v>
      </c>
      <c r="JC6137" s="50">
        <v>0</v>
      </c>
      <c r="JD6137" s="50">
        <v>1E-4</v>
      </c>
      <c r="JE6137" s="50">
        <v>0.02</v>
      </c>
      <c r="JF6137" s="50">
        <v>0</v>
      </c>
      <c r="JG6137" s="50">
        <v>1.6400000000000001E-2</v>
      </c>
      <c r="JH6137" s="50">
        <v>0.10199999999999999</v>
      </c>
      <c r="JI6137" s="50">
        <v>0.1</v>
      </c>
      <c r="JJ6137" s="50"/>
      <c r="JK6137" s="50"/>
      <c r="JL6137" s="50"/>
      <c r="JM6137" s="50"/>
    </row>
    <row r="6138" spans="1:273">
      <c r="A6138" s="7" t="str">
        <f>'Pensions Data'!D6138&amp;'Pensions Data'!C6138</f>
        <v>2022Austin Police</v>
      </c>
      <c r="B6138">
        <v>217</v>
      </c>
      <c r="C6138" t="s">
        <v>2545</v>
      </c>
      <c r="D6138">
        <v>2022</v>
      </c>
      <c r="E6138">
        <v>191</v>
      </c>
      <c r="F6138" t="s">
        <v>2546</v>
      </c>
      <c r="H6138">
        <v>2</v>
      </c>
      <c r="I6138">
        <v>1979</v>
      </c>
      <c r="J6138">
        <v>0</v>
      </c>
      <c r="L6138">
        <v>2</v>
      </c>
      <c r="M6138" t="s">
        <v>284</v>
      </c>
      <c r="N6138" t="s">
        <v>336</v>
      </c>
      <c r="O6138" t="s">
        <v>383</v>
      </c>
      <c r="P6138">
        <v>3</v>
      </c>
      <c r="Q6138" t="s">
        <v>419</v>
      </c>
      <c r="R6138">
        <v>1</v>
      </c>
      <c r="S6138" t="s">
        <v>424</v>
      </c>
      <c r="T6138" t="s">
        <v>1619</v>
      </c>
      <c r="U6138">
        <v>1</v>
      </c>
      <c r="X6138">
        <v>0</v>
      </c>
      <c r="Z6138" s="4">
        <v>44926</v>
      </c>
      <c r="AA6138" s="4">
        <v>44926</v>
      </c>
      <c r="AB6138" t="s">
        <v>538</v>
      </c>
      <c r="AC6138" t="s">
        <v>2526</v>
      </c>
      <c r="AD6138" t="s">
        <v>772</v>
      </c>
      <c r="AE6138">
        <v>2.5000000000000001E-2</v>
      </c>
      <c r="AF6138">
        <v>7.2499999999999995E-2</v>
      </c>
      <c r="AG6138">
        <v>1</v>
      </c>
      <c r="AH6138">
        <v>0</v>
      </c>
      <c r="AI6138">
        <v>5</v>
      </c>
      <c r="AJ6138">
        <v>1</v>
      </c>
      <c r="AK6138">
        <v>2</v>
      </c>
      <c r="AL6138">
        <v>30</v>
      </c>
      <c r="AM6138">
        <v>7.2499999999999995E-2</v>
      </c>
      <c r="BV6138">
        <v>1015080.6</v>
      </c>
      <c r="BW6138">
        <v>1688755.6</v>
      </c>
      <c r="BX6138">
        <v>0.60099999999999998</v>
      </c>
      <c r="BY6138">
        <v>673675.06</v>
      </c>
      <c r="BZ6138">
        <v>0</v>
      </c>
      <c r="CA6138">
        <v>157279.67000000001</v>
      </c>
      <c r="CC6138">
        <v>1</v>
      </c>
      <c r="CD6138">
        <v>1690002.4</v>
      </c>
      <c r="CE6138">
        <v>933084.5</v>
      </c>
      <c r="CF6138">
        <v>756917.88</v>
      </c>
      <c r="CG6138">
        <v>0</v>
      </c>
      <c r="CH6138">
        <v>0</v>
      </c>
      <c r="CI6138">
        <v>0</v>
      </c>
      <c r="CK6138">
        <v>0.55212000000000006</v>
      </c>
      <c r="CN6138">
        <v>-0.1154</v>
      </c>
      <c r="CP6138">
        <v>5.1400000000000001E-2</v>
      </c>
      <c r="CR6138">
        <v>5.6899999999999999E-2</v>
      </c>
      <c r="CU6138">
        <v>6.2700000000000006E-2</v>
      </c>
      <c r="CW6138">
        <v>3.671E-2</v>
      </c>
      <c r="CX6138">
        <v>6.1179999999999998E-2</v>
      </c>
      <c r="CZ6138">
        <v>7.8399999999999997E-2</v>
      </c>
      <c r="DC6138">
        <v>1</v>
      </c>
      <c r="DD6138">
        <v>-1</v>
      </c>
      <c r="DE6138">
        <v>0</v>
      </c>
      <c r="DF6138">
        <v>0</v>
      </c>
      <c r="DG6138">
        <v>0</v>
      </c>
      <c r="DH6138">
        <v>0</v>
      </c>
      <c r="DI6138">
        <v>5.8999999999999997E-2</v>
      </c>
      <c r="DJ6138">
        <v>6.5000000000000002E-2</v>
      </c>
      <c r="DK6138">
        <v>6.6000000000000003E-2</v>
      </c>
      <c r="DM6138">
        <v>23682.26</v>
      </c>
      <c r="DN6138">
        <v>15722.616</v>
      </c>
      <c r="DP6138">
        <v>2554.0129999999999</v>
      </c>
      <c r="DR6138">
        <v>28610.07</v>
      </c>
      <c r="DS6138">
        <v>215.15100000000001</v>
      </c>
      <c r="DT6138">
        <v>0</v>
      </c>
      <c r="DV6138">
        <v>70784.108999999997</v>
      </c>
      <c r="DW6138">
        <v>-129056.65</v>
      </c>
      <c r="EA6138">
        <v>3112.7249999999999</v>
      </c>
      <c r="EF6138">
        <v>168.88499999999999</v>
      </c>
      <c r="EK6138">
        <v>-1914.99</v>
      </c>
      <c r="ER6138">
        <v>-56905.917999999998</v>
      </c>
      <c r="ES6138">
        <v>-84688.976999999999</v>
      </c>
      <c r="ET6138">
        <v>-84513.976999999999</v>
      </c>
      <c r="EV6138">
        <v>-175</v>
      </c>
      <c r="FB6138">
        <v>-3044.8150000000001</v>
      </c>
      <c r="FC6138">
        <v>-3009.797</v>
      </c>
      <c r="FF6138">
        <v>-90743.593999999997</v>
      </c>
      <c r="FH6138">
        <v>933084.5</v>
      </c>
      <c r="FI6138">
        <v>1080734</v>
      </c>
      <c r="FJ6138">
        <v>15722.616</v>
      </c>
      <c r="FK6138">
        <v>31379.234</v>
      </c>
      <c r="FL6138">
        <v>-129056.65</v>
      </c>
      <c r="FM6138">
        <v>3281.61</v>
      </c>
      <c r="FN6138">
        <v>-1914.99</v>
      </c>
      <c r="FP6138">
        <v>-127690.03</v>
      </c>
      <c r="FR6138">
        <v>2024</v>
      </c>
      <c r="FS6138" t="s">
        <v>2090</v>
      </c>
      <c r="FT6138">
        <v>1</v>
      </c>
      <c r="FU6138">
        <v>0.24845999999999999</v>
      </c>
      <c r="FV6138">
        <v>0.15</v>
      </c>
      <c r="FW6138">
        <v>9.8460000000000006E-2</v>
      </c>
      <c r="FZ6138">
        <v>0.35039999999999999</v>
      </c>
      <c r="GA6138">
        <v>0.50039999999999996</v>
      </c>
      <c r="GI6138">
        <v>0</v>
      </c>
      <c r="GJ6138">
        <v>0</v>
      </c>
      <c r="GK6138">
        <v>0</v>
      </c>
      <c r="GL6138">
        <v>0</v>
      </c>
      <c r="GO6138">
        <v>6</v>
      </c>
      <c r="GQ6138">
        <v>1633</v>
      </c>
      <c r="GR6138">
        <v>157280</v>
      </c>
      <c r="GS6138">
        <v>40.700000000000003</v>
      </c>
      <c r="GT6138">
        <v>12.4</v>
      </c>
      <c r="GU6138">
        <v>96.313000000000002</v>
      </c>
      <c r="GV6138">
        <v>61</v>
      </c>
      <c r="GW6138">
        <v>96</v>
      </c>
      <c r="GX6138">
        <v>1258</v>
      </c>
      <c r="GY6138">
        <v>84304.664000000004</v>
      </c>
      <c r="GZ6138">
        <v>63.1</v>
      </c>
      <c r="HA6138">
        <v>67.015000000000001</v>
      </c>
      <c r="HB6138">
        <v>1093</v>
      </c>
      <c r="HC6138">
        <v>78784.991999999998</v>
      </c>
      <c r="HD6138">
        <v>62.6</v>
      </c>
      <c r="HE6138">
        <v>72.081000000000003</v>
      </c>
      <c r="HH6138">
        <v>209.74199999999999</v>
      </c>
      <c r="HI6138">
        <v>89</v>
      </c>
      <c r="HK6138">
        <v>70</v>
      </c>
      <c r="HL6138">
        <v>70</v>
      </c>
      <c r="HN6138">
        <v>2952</v>
      </c>
      <c r="HO6138">
        <v>0</v>
      </c>
      <c r="HP6138">
        <v>0</v>
      </c>
      <c r="HQ6138">
        <v>1233.2149999999999</v>
      </c>
      <c r="HR6138">
        <v>984149.46100000001</v>
      </c>
      <c r="HS6138">
        <v>10074.84</v>
      </c>
      <c r="HT6138">
        <v>997116.70200000005</v>
      </c>
      <c r="HU6138">
        <v>35652</v>
      </c>
      <c r="HV6138">
        <v>2028227.0919999999</v>
      </c>
      <c r="HX6138">
        <v>1019802.335</v>
      </c>
      <c r="HY6138">
        <v>339471.408</v>
      </c>
      <c r="IE6138">
        <v>-11.1</v>
      </c>
      <c r="IF6138">
        <v>0</v>
      </c>
      <c r="II6138">
        <v>-0.12064999999999999</v>
      </c>
      <c r="IJ6138">
        <v>0.65934000000000004</v>
      </c>
      <c r="IK6138">
        <v>0.7</v>
      </c>
      <c r="IL6138">
        <v>-9.4210000000000002E-2</v>
      </c>
      <c r="IM6138">
        <v>0.11289</v>
      </c>
      <c r="IN6138">
        <v>0.1</v>
      </c>
      <c r="IO6138">
        <v>6.59E-2</v>
      </c>
      <c r="IP6138">
        <v>0.15884000000000001</v>
      </c>
      <c r="IQ6138">
        <v>0.15</v>
      </c>
      <c r="IS6138">
        <v>0</v>
      </c>
      <c r="IT6138">
        <v>0</v>
      </c>
      <c r="IV6138">
        <v>0</v>
      </c>
      <c r="IW6138">
        <v>0</v>
      </c>
      <c r="IX6138">
        <v>-0.1147</v>
      </c>
      <c r="IY6138">
        <v>5.6939999999999998E-2</v>
      </c>
      <c r="IZ6138">
        <v>0.05</v>
      </c>
      <c r="JA6138" s="50">
        <v>0.2833</v>
      </c>
      <c r="JB6138" s="50">
        <v>3.0000000000000001E-3</v>
      </c>
      <c r="JC6138" s="50">
        <v>0</v>
      </c>
      <c r="JD6138" s="50">
        <v>1.38E-2</v>
      </c>
      <c r="JE6138" s="50">
        <v>6.9899999999999997E-3</v>
      </c>
      <c r="JF6138" s="50">
        <v>0</v>
      </c>
      <c r="JG6138" s="50"/>
      <c r="JH6138" s="50">
        <v>2E-3</v>
      </c>
      <c r="JI6138" s="50">
        <v>0</v>
      </c>
      <c r="JJ6138" s="50"/>
      <c r="JK6138" s="50"/>
      <c r="JL6138" s="50"/>
      <c r="JM6138" s="50"/>
    </row>
    <row r="6139" spans="1:273">
      <c r="A6139" s="7" t="str">
        <f>'Pensions Data'!D6139&amp;'Pensions Data'!C6139</f>
        <v>2001Oklahoma Police</v>
      </c>
      <c r="B6139">
        <v>134</v>
      </c>
      <c r="C6139" t="s">
        <v>1851</v>
      </c>
      <c r="D6139">
        <v>2001</v>
      </c>
      <c r="E6139">
        <v>110</v>
      </c>
      <c r="F6139" t="s">
        <v>126</v>
      </c>
      <c r="G6139" t="s">
        <v>253</v>
      </c>
      <c r="H6139">
        <v>1</v>
      </c>
      <c r="I6139">
        <v>1981</v>
      </c>
      <c r="J6139">
        <v>0</v>
      </c>
      <c r="L6139">
        <v>0</v>
      </c>
      <c r="M6139" t="s">
        <v>316</v>
      </c>
      <c r="N6139" t="s">
        <v>368</v>
      </c>
      <c r="O6139" t="s">
        <v>368</v>
      </c>
      <c r="P6139">
        <v>3</v>
      </c>
      <c r="Q6139" t="s">
        <v>419</v>
      </c>
      <c r="R6139">
        <v>1</v>
      </c>
      <c r="S6139" t="s">
        <v>424</v>
      </c>
      <c r="T6139" t="s">
        <v>431</v>
      </c>
      <c r="U6139">
        <v>2</v>
      </c>
      <c r="V6139">
        <v>1</v>
      </c>
      <c r="W6139" t="s">
        <v>506</v>
      </c>
      <c r="X6139">
        <v>0</v>
      </c>
      <c r="Z6139" s="4">
        <v>37073</v>
      </c>
      <c r="AA6139" s="4">
        <v>37072</v>
      </c>
      <c r="AB6139" t="s">
        <v>530</v>
      </c>
      <c r="AE6139">
        <v>0.03</v>
      </c>
      <c r="AF6139">
        <v>7.4999999999999997E-2</v>
      </c>
      <c r="AG6139">
        <v>1</v>
      </c>
      <c r="BQ6139">
        <v>0.05</v>
      </c>
      <c r="BV6139">
        <v>1319041</v>
      </c>
      <c r="BW6139">
        <v>1443404</v>
      </c>
      <c r="BX6139">
        <v>0.91400000000000003</v>
      </c>
      <c r="BY6139">
        <v>124363.05</v>
      </c>
      <c r="BZ6139">
        <v>0</v>
      </c>
      <c r="CA6139">
        <v>153350.39000000001</v>
      </c>
      <c r="CB6139">
        <v>53043.663999999997</v>
      </c>
      <c r="CC6139">
        <v>0.755</v>
      </c>
      <c r="CG6139">
        <v>0</v>
      </c>
      <c r="CH6139">
        <v>0</v>
      </c>
      <c r="CI6139">
        <v>0</v>
      </c>
      <c r="CL6139" t="s">
        <v>2241</v>
      </c>
      <c r="CM6139">
        <v>99</v>
      </c>
      <c r="CN6139">
        <v>-5.2999999999999999E-2</v>
      </c>
      <c r="CP6139">
        <v>3.9E-2</v>
      </c>
      <c r="CR6139">
        <v>8.8999999999999996E-2</v>
      </c>
      <c r="DD6139">
        <v>-5.2999999999999999E-2</v>
      </c>
      <c r="DE6139">
        <v>0</v>
      </c>
      <c r="DF6139">
        <v>0</v>
      </c>
      <c r="DG6139">
        <v>0</v>
      </c>
      <c r="DH6139">
        <v>0</v>
      </c>
      <c r="DL6139">
        <v>-148</v>
      </c>
      <c r="DM6139">
        <v>11788</v>
      </c>
      <c r="DN6139">
        <v>21414</v>
      </c>
      <c r="DQ6139">
        <v>18638</v>
      </c>
      <c r="DT6139">
        <v>0</v>
      </c>
      <c r="DV6139">
        <v>51840</v>
      </c>
      <c r="DW6139">
        <v>-95959</v>
      </c>
      <c r="DY6139">
        <v>22816</v>
      </c>
      <c r="DZ6139">
        <v>7357</v>
      </c>
      <c r="EA6139">
        <v>30173</v>
      </c>
      <c r="EF6139">
        <v>1562</v>
      </c>
      <c r="EK6139">
        <v>-6222</v>
      </c>
      <c r="EM6139">
        <v>2941</v>
      </c>
      <c r="EN6139">
        <v>-2596</v>
      </c>
      <c r="EO6139">
        <v>-2448</v>
      </c>
      <c r="ER6139">
        <v>-18261</v>
      </c>
      <c r="ES6139">
        <v>-61198</v>
      </c>
      <c r="ET6139">
        <v>-47883</v>
      </c>
      <c r="FA6139">
        <v>-13315</v>
      </c>
      <c r="FB6139">
        <v>-1020</v>
      </c>
      <c r="FC6139">
        <v>-1350</v>
      </c>
      <c r="FF6139">
        <v>-63568</v>
      </c>
      <c r="FH6139">
        <v>1210046</v>
      </c>
      <c r="FI6139">
        <v>1291875</v>
      </c>
      <c r="FJ6139">
        <v>21414</v>
      </c>
      <c r="FK6139">
        <v>18638</v>
      </c>
      <c r="FL6139">
        <v>-95959</v>
      </c>
      <c r="FM6139">
        <v>31735</v>
      </c>
      <c r="FN6139">
        <v>-6222</v>
      </c>
      <c r="FO6139">
        <v>345</v>
      </c>
      <c r="FP6139">
        <v>-70101</v>
      </c>
      <c r="FR6139">
        <v>2001</v>
      </c>
      <c r="FS6139" t="s">
        <v>2081</v>
      </c>
      <c r="FT6139">
        <v>2</v>
      </c>
      <c r="GI6139">
        <v>0</v>
      </c>
      <c r="GJ6139">
        <v>0</v>
      </c>
      <c r="GK6139">
        <v>0</v>
      </c>
      <c r="GL6139">
        <v>0</v>
      </c>
      <c r="GO6139">
        <v>151</v>
      </c>
      <c r="GQ6139">
        <v>3816</v>
      </c>
      <c r="GR6139">
        <v>153350.391</v>
      </c>
      <c r="GS6139">
        <v>36.5</v>
      </c>
      <c r="GT6139">
        <v>9.1</v>
      </c>
      <c r="GU6139">
        <v>40.186</v>
      </c>
      <c r="GV6139">
        <v>55</v>
      </c>
      <c r="GX6139">
        <v>2851</v>
      </c>
      <c r="GY6139">
        <v>58702.309000000001</v>
      </c>
      <c r="HA6139">
        <v>20.59</v>
      </c>
      <c r="HB6139">
        <v>1922</v>
      </c>
      <c r="HC6139">
        <v>47619.953000000001</v>
      </c>
      <c r="HH6139">
        <v>2338.08</v>
      </c>
      <c r="HI6139">
        <v>412</v>
      </c>
      <c r="HK6139">
        <v>366</v>
      </c>
      <c r="HL6139">
        <v>366</v>
      </c>
      <c r="HN6139">
        <v>6356</v>
      </c>
      <c r="HO6139">
        <v>0</v>
      </c>
      <c r="HP6139">
        <v>0</v>
      </c>
      <c r="IF6139">
        <v>0</v>
      </c>
      <c r="II6139">
        <v>-0.111</v>
      </c>
      <c r="IJ6139">
        <v>0.63500000000000001</v>
      </c>
      <c r="IK6139">
        <v>0.55000000000000004</v>
      </c>
      <c r="IL6139">
        <v>7.5999999999999998E-2</v>
      </c>
      <c r="IM6139">
        <v>0.318</v>
      </c>
      <c r="IN6139">
        <v>0.25</v>
      </c>
      <c r="IP6139">
        <v>0</v>
      </c>
      <c r="IQ6139">
        <v>0</v>
      </c>
      <c r="IS6139">
        <v>0</v>
      </c>
      <c r="IT6139">
        <v>0</v>
      </c>
      <c r="IU6139">
        <v>0.19</v>
      </c>
      <c r="IV6139">
        <v>4.4999999999999998E-2</v>
      </c>
      <c r="IW6139">
        <v>0.2</v>
      </c>
      <c r="IY6139">
        <v>0</v>
      </c>
      <c r="IZ6139">
        <v>0</v>
      </c>
      <c r="JA6139" s="50"/>
      <c r="JB6139" s="50">
        <v>0</v>
      </c>
      <c r="JC6139" s="50">
        <v>0</v>
      </c>
      <c r="JD6139" s="50">
        <v>6.3E-2</v>
      </c>
      <c r="JE6139" s="50">
        <v>2E-3</v>
      </c>
      <c r="JF6139" s="50">
        <v>0</v>
      </c>
      <c r="JG6139" s="50"/>
      <c r="JH6139" s="50">
        <v>0</v>
      </c>
      <c r="JI6139" s="50">
        <v>0</v>
      </c>
      <c r="JJ6139" s="50"/>
      <c r="JK6139" s="50"/>
      <c r="JL6139" s="50"/>
      <c r="JM6139" s="50"/>
    </row>
    <row r="6140" spans="1:273">
      <c r="A6140" s="7" t="str">
        <f>'Pensions Data'!D6140&amp;'Pensions Data'!C6140</f>
        <v>2002Oklahoma Police</v>
      </c>
      <c r="B6140">
        <v>134</v>
      </c>
      <c r="C6140" t="s">
        <v>1851</v>
      </c>
      <c r="D6140">
        <v>2002</v>
      </c>
      <c r="E6140">
        <v>110</v>
      </c>
      <c r="F6140" t="s">
        <v>126</v>
      </c>
      <c r="G6140" t="s">
        <v>253</v>
      </c>
      <c r="H6140">
        <v>1</v>
      </c>
      <c r="I6140">
        <v>1981</v>
      </c>
      <c r="J6140">
        <v>0</v>
      </c>
      <c r="L6140">
        <v>0</v>
      </c>
      <c r="M6140" t="s">
        <v>316</v>
      </c>
      <c r="N6140" t="s">
        <v>368</v>
      </c>
      <c r="O6140" t="s">
        <v>368</v>
      </c>
      <c r="P6140">
        <v>3</v>
      </c>
      <c r="Q6140" t="s">
        <v>419</v>
      </c>
      <c r="R6140">
        <v>1</v>
      </c>
      <c r="S6140" t="s">
        <v>424</v>
      </c>
      <c r="T6140" t="s">
        <v>431</v>
      </c>
      <c r="U6140">
        <v>2</v>
      </c>
      <c r="V6140">
        <v>1</v>
      </c>
      <c r="W6140" t="s">
        <v>506</v>
      </c>
      <c r="X6140">
        <v>0</v>
      </c>
      <c r="Z6140" s="4">
        <v>37438</v>
      </c>
      <c r="AA6140" s="4">
        <v>37437</v>
      </c>
      <c r="AB6140" t="s">
        <v>530</v>
      </c>
      <c r="AE6140">
        <v>0.03</v>
      </c>
      <c r="AF6140">
        <v>7.4999999999999997E-2</v>
      </c>
      <c r="AG6140">
        <v>1</v>
      </c>
      <c r="BQ6140">
        <v>0.05</v>
      </c>
      <c r="BV6140">
        <v>1370024</v>
      </c>
      <c r="BW6140">
        <v>1554288.4</v>
      </c>
      <c r="BX6140">
        <v>0.88100000000000001</v>
      </c>
      <c r="BY6140">
        <v>184264.33</v>
      </c>
      <c r="BZ6140">
        <v>0</v>
      </c>
      <c r="CA6140">
        <v>160419.78</v>
      </c>
      <c r="CB6140">
        <v>54918.09</v>
      </c>
      <c r="CC6140">
        <v>0.76900000000000002</v>
      </c>
      <c r="CG6140">
        <v>0</v>
      </c>
      <c r="CH6140">
        <v>0</v>
      </c>
      <c r="CI6140">
        <v>0</v>
      </c>
      <c r="CL6140" t="s">
        <v>2241</v>
      </c>
      <c r="CM6140">
        <v>99</v>
      </c>
      <c r="CN6140">
        <v>-5.0999999999999997E-2</v>
      </c>
      <c r="CP6140">
        <v>-8.9999999999999993E-3</v>
      </c>
      <c r="CR6140">
        <v>4.3999999999999997E-2</v>
      </c>
      <c r="DD6140">
        <v>-5.1999999999999998E-2</v>
      </c>
      <c r="DE6140">
        <v>0</v>
      </c>
      <c r="DF6140">
        <v>0</v>
      </c>
      <c r="DG6140">
        <v>0</v>
      </c>
      <c r="DH6140">
        <v>0</v>
      </c>
      <c r="DL6140">
        <v>-111</v>
      </c>
      <c r="DM6140">
        <v>12367</v>
      </c>
      <c r="DN6140">
        <v>22411</v>
      </c>
      <c r="DQ6140">
        <v>19811</v>
      </c>
      <c r="DT6140">
        <v>0</v>
      </c>
      <c r="DV6140">
        <v>54589</v>
      </c>
      <c r="DW6140">
        <v>-86883</v>
      </c>
      <c r="DY6140">
        <v>17554</v>
      </c>
      <c r="DZ6140">
        <v>7004</v>
      </c>
      <c r="EA6140">
        <v>24558</v>
      </c>
      <c r="EF6140">
        <v>887</v>
      </c>
      <c r="EK6140">
        <v>-7689</v>
      </c>
      <c r="EM6140">
        <v>1556</v>
      </c>
      <c r="EN6140">
        <v>-1286</v>
      </c>
      <c r="EO6140">
        <v>-1175</v>
      </c>
      <c r="ER6140">
        <v>-14268</v>
      </c>
      <c r="ES6140">
        <v>-64576</v>
      </c>
      <c r="ET6140">
        <v>-51106</v>
      </c>
      <c r="FA6140">
        <v>-13470</v>
      </c>
      <c r="FB6140">
        <v>-1230</v>
      </c>
      <c r="FC6140">
        <v>-1680</v>
      </c>
      <c r="FF6140">
        <v>-67486</v>
      </c>
      <c r="FH6140">
        <v>1128292</v>
      </c>
      <c r="FI6140">
        <v>1210046</v>
      </c>
      <c r="FJ6140">
        <v>22411</v>
      </c>
      <c r="FK6140">
        <v>19811</v>
      </c>
      <c r="FL6140">
        <v>-86883</v>
      </c>
      <c r="FM6140">
        <v>25445</v>
      </c>
      <c r="FN6140">
        <v>-7689</v>
      </c>
      <c r="FO6140">
        <v>270</v>
      </c>
      <c r="FP6140">
        <v>-68857</v>
      </c>
      <c r="FR6140">
        <v>2003</v>
      </c>
      <c r="FS6140" t="s">
        <v>2081</v>
      </c>
      <c r="FT6140">
        <v>2</v>
      </c>
      <c r="GI6140">
        <v>0</v>
      </c>
      <c r="GJ6140">
        <v>0</v>
      </c>
      <c r="GK6140">
        <v>0</v>
      </c>
      <c r="GL6140">
        <v>0</v>
      </c>
      <c r="GO6140">
        <v>153</v>
      </c>
      <c r="GQ6140">
        <v>3836</v>
      </c>
      <c r="GR6140">
        <v>160419.78099999999</v>
      </c>
      <c r="GS6140">
        <v>36.700000000000003</v>
      </c>
      <c r="GT6140">
        <v>9.1999999999999993</v>
      </c>
      <c r="GU6140">
        <v>41.82</v>
      </c>
      <c r="GV6140">
        <v>52</v>
      </c>
      <c r="GX6140">
        <v>2927</v>
      </c>
      <c r="GY6140">
        <v>63556.644999999997</v>
      </c>
      <c r="HA6140">
        <v>21.713999999999999</v>
      </c>
      <c r="HB6140">
        <v>2010</v>
      </c>
      <c r="HC6140">
        <v>52234.214999999997</v>
      </c>
      <c r="HH6140">
        <v>2386.672</v>
      </c>
      <c r="HI6140">
        <v>403</v>
      </c>
      <c r="HK6140">
        <v>361</v>
      </c>
      <c r="HL6140">
        <v>361</v>
      </c>
      <c r="HN6140">
        <v>6454</v>
      </c>
      <c r="HO6140">
        <v>0</v>
      </c>
      <c r="HP6140">
        <v>0</v>
      </c>
      <c r="IF6140">
        <v>0</v>
      </c>
      <c r="II6140">
        <v>-0.11361</v>
      </c>
      <c r="IJ6140">
        <v>0.57942000000000005</v>
      </c>
      <c r="IK6140">
        <v>0.55000000000000004</v>
      </c>
      <c r="IL6140">
        <v>7.8E-2</v>
      </c>
      <c r="IM6140">
        <v>0.32168000000000002</v>
      </c>
      <c r="IN6140">
        <v>0.2</v>
      </c>
      <c r="IP6140">
        <v>0</v>
      </c>
      <c r="IQ6140">
        <v>0</v>
      </c>
      <c r="IS6140">
        <v>0</v>
      </c>
      <c r="IT6140">
        <v>0</v>
      </c>
      <c r="IU6140">
        <v>0.04</v>
      </c>
      <c r="IV6140">
        <v>3.9960000000000002E-2</v>
      </c>
      <c r="IW6140">
        <v>0.1</v>
      </c>
      <c r="IY6140">
        <v>0</v>
      </c>
      <c r="IZ6140">
        <v>0</v>
      </c>
      <c r="JA6140" s="50">
        <v>-1.4499999999999999E-3</v>
      </c>
      <c r="JB6140" s="50">
        <v>5.5939999999999997E-2</v>
      </c>
      <c r="JC6140" s="50">
        <v>0.15</v>
      </c>
      <c r="JD6140" s="50">
        <v>7.9000000000000001E-2</v>
      </c>
      <c r="JE6140" s="50">
        <v>3.0000000000000001E-3</v>
      </c>
      <c r="JF6140" s="50">
        <v>0</v>
      </c>
      <c r="JG6140" s="50"/>
      <c r="JH6140" s="50">
        <v>0</v>
      </c>
      <c r="JI6140" s="50">
        <v>0</v>
      </c>
      <c r="JJ6140" s="50"/>
      <c r="JK6140" s="50"/>
      <c r="JL6140" s="50"/>
      <c r="JM6140" s="50"/>
    </row>
    <row r="6141" spans="1:273">
      <c r="A6141" s="7" t="str">
        <f>'Pensions Data'!D6141&amp;'Pensions Data'!C6141</f>
        <v>2003Oklahoma Police</v>
      </c>
      <c r="B6141">
        <v>134</v>
      </c>
      <c r="C6141" t="s">
        <v>1851</v>
      </c>
      <c r="D6141">
        <v>2003</v>
      </c>
      <c r="E6141">
        <v>110</v>
      </c>
      <c r="F6141" t="s">
        <v>126</v>
      </c>
      <c r="G6141" t="s">
        <v>253</v>
      </c>
      <c r="H6141">
        <v>1</v>
      </c>
      <c r="I6141">
        <v>1981</v>
      </c>
      <c r="J6141">
        <v>0</v>
      </c>
      <c r="L6141">
        <v>0</v>
      </c>
      <c r="M6141" t="s">
        <v>316</v>
      </c>
      <c r="N6141" t="s">
        <v>368</v>
      </c>
      <c r="O6141" t="s">
        <v>368</v>
      </c>
      <c r="P6141">
        <v>3</v>
      </c>
      <c r="Q6141" t="s">
        <v>419</v>
      </c>
      <c r="R6141">
        <v>1</v>
      </c>
      <c r="S6141" t="s">
        <v>424</v>
      </c>
      <c r="T6141" t="s">
        <v>431</v>
      </c>
      <c r="U6141">
        <v>2</v>
      </c>
      <c r="V6141">
        <v>1</v>
      </c>
      <c r="W6141" t="s">
        <v>506</v>
      </c>
      <c r="X6141">
        <v>0</v>
      </c>
      <c r="Z6141" s="4">
        <v>37803</v>
      </c>
      <c r="AA6141" s="4">
        <v>37802</v>
      </c>
      <c r="AB6141" t="s">
        <v>530</v>
      </c>
      <c r="AE6141">
        <v>0.03</v>
      </c>
      <c r="AF6141">
        <v>7.4999999999999997E-2</v>
      </c>
      <c r="AG6141">
        <v>1</v>
      </c>
      <c r="BQ6141">
        <v>0.05</v>
      </c>
      <c r="BV6141">
        <v>1392043</v>
      </c>
      <c r="BW6141">
        <v>1646979.6</v>
      </c>
      <c r="BX6141">
        <v>0.84499999999999997</v>
      </c>
      <c r="BY6141">
        <v>254936.67</v>
      </c>
      <c r="BZ6141">
        <v>0</v>
      </c>
      <c r="CA6141">
        <v>170507.03</v>
      </c>
      <c r="CB6141">
        <v>71704.937999999995</v>
      </c>
      <c r="CC6141">
        <v>0.61599999999999999</v>
      </c>
      <c r="CG6141">
        <v>0</v>
      </c>
      <c r="CH6141">
        <v>0</v>
      </c>
      <c r="CI6141">
        <v>0</v>
      </c>
      <c r="CL6141" t="s">
        <v>2241</v>
      </c>
      <c r="CM6141">
        <v>99</v>
      </c>
      <c r="CN6141">
        <v>3.1E-2</v>
      </c>
      <c r="CP6141">
        <v>-2.5000000000000001E-2</v>
      </c>
      <c r="CR6141">
        <v>1.9E-2</v>
      </c>
      <c r="DD6141">
        <v>-2.5100000000000001E-2</v>
      </c>
      <c r="DE6141">
        <v>0</v>
      </c>
      <c r="DF6141">
        <v>0</v>
      </c>
      <c r="DG6141">
        <v>0</v>
      </c>
      <c r="DH6141">
        <v>0</v>
      </c>
      <c r="DI6141">
        <v>-2.4E-2</v>
      </c>
      <c r="DL6141">
        <v>-115</v>
      </c>
      <c r="DM6141">
        <v>12879</v>
      </c>
      <c r="DN6141">
        <v>23738</v>
      </c>
      <c r="DQ6141">
        <v>20400</v>
      </c>
      <c r="DT6141">
        <v>0</v>
      </c>
      <c r="DV6141">
        <v>57017</v>
      </c>
      <c r="DW6141">
        <v>28840</v>
      </c>
      <c r="DY6141">
        <v>13821</v>
      </c>
      <c r="DZ6141">
        <v>6762</v>
      </c>
      <c r="EA6141">
        <v>20583</v>
      </c>
      <c r="EF6141">
        <v>-2707</v>
      </c>
      <c r="EK6141">
        <v>-6983</v>
      </c>
      <c r="EM6141">
        <v>1090</v>
      </c>
      <c r="EN6141">
        <v>-825</v>
      </c>
      <c r="EO6141">
        <v>-710</v>
      </c>
      <c r="ER6141">
        <v>97015</v>
      </c>
      <c r="ES6141">
        <v>-69214</v>
      </c>
      <c r="ET6141">
        <v>-55239</v>
      </c>
      <c r="FA6141">
        <v>-13975</v>
      </c>
      <c r="FB6141">
        <v>-1208</v>
      </c>
      <c r="FC6141">
        <v>-1930</v>
      </c>
      <c r="FF6141">
        <v>-72352</v>
      </c>
      <c r="FH6141">
        <v>1152955</v>
      </c>
      <c r="FI6141">
        <v>1128292</v>
      </c>
      <c r="FJ6141">
        <v>23738</v>
      </c>
      <c r="FK6141">
        <v>20400</v>
      </c>
      <c r="FL6141">
        <v>28840</v>
      </c>
      <c r="FM6141">
        <v>17876</v>
      </c>
      <c r="FN6141">
        <v>-6983</v>
      </c>
      <c r="FO6141">
        <v>265</v>
      </c>
      <c r="FP6141">
        <v>39998</v>
      </c>
      <c r="FR6141">
        <v>2004</v>
      </c>
      <c r="FS6141" t="s">
        <v>2081</v>
      </c>
      <c r="FT6141">
        <v>2</v>
      </c>
      <c r="GI6141">
        <v>0</v>
      </c>
      <c r="GJ6141">
        <v>0</v>
      </c>
      <c r="GK6141">
        <v>0</v>
      </c>
      <c r="GL6141">
        <v>0</v>
      </c>
      <c r="GO6141">
        <v>151</v>
      </c>
      <c r="GQ6141">
        <v>3880</v>
      </c>
      <c r="GR6141">
        <v>170507.03099999999</v>
      </c>
      <c r="GS6141">
        <v>37.1</v>
      </c>
      <c r="GT6141">
        <v>9.5</v>
      </c>
      <c r="GU6141">
        <v>43.945</v>
      </c>
      <c r="GV6141">
        <v>52</v>
      </c>
      <c r="GX6141">
        <v>2938</v>
      </c>
      <c r="GY6141">
        <v>65764.976999999999</v>
      </c>
      <c r="HA6141">
        <v>22.384</v>
      </c>
      <c r="HB6141">
        <v>2039</v>
      </c>
      <c r="HC6141">
        <v>53595.809000000001</v>
      </c>
      <c r="HH6141">
        <v>2361.1559999999999</v>
      </c>
      <c r="HI6141">
        <v>424</v>
      </c>
      <c r="HK6141">
        <v>324</v>
      </c>
      <c r="HL6141">
        <v>324</v>
      </c>
      <c r="HN6141">
        <v>6546</v>
      </c>
      <c r="HO6141">
        <v>0</v>
      </c>
      <c r="HP6141">
        <v>0</v>
      </c>
      <c r="IF6141">
        <v>0</v>
      </c>
      <c r="II6141">
        <v>-1.8839999999999999E-2</v>
      </c>
      <c r="IJ6141">
        <v>0.53200000000000003</v>
      </c>
      <c r="IK6141">
        <v>0.55000000000000004</v>
      </c>
      <c r="IL6141">
        <v>0.14188999999999999</v>
      </c>
      <c r="IM6141">
        <v>0.31</v>
      </c>
      <c r="IN6141">
        <v>0.2</v>
      </c>
      <c r="IP6141">
        <v>0</v>
      </c>
      <c r="IQ6141">
        <v>0</v>
      </c>
      <c r="IS6141">
        <v>0</v>
      </c>
      <c r="IT6141">
        <v>0</v>
      </c>
      <c r="IU6141">
        <v>5.6000000000000001E-2</v>
      </c>
      <c r="IV6141">
        <v>5.6000000000000001E-2</v>
      </c>
      <c r="IW6141">
        <v>0.1</v>
      </c>
      <c r="IY6141">
        <v>0</v>
      </c>
      <c r="IZ6141">
        <v>0</v>
      </c>
      <c r="JA6141" s="50">
        <v>-2.3900000000000002E-3</v>
      </c>
      <c r="JB6141" s="50">
        <v>0.10199999999999999</v>
      </c>
      <c r="JC6141" s="50">
        <v>0.15</v>
      </c>
      <c r="JD6141" s="50"/>
      <c r="JE6141" s="50">
        <v>0</v>
      </c>
      <c r="JF6141" s="50">
        <v>0</v>
      </c>
      <c r="JG6141" s="50"/>
      <c r="JH6141" s="50">
        <v>0</v>
      </c>
      <c r="JI6141" s="50">
        <v>0</v>
      </c>
      <c r="JJ6141" s="50"/>
      <c r="JK6141" s="50"/>
      <c r="JL6141" s="50"/>
      <c r="JM6141" s="50"/>
    </row>
    <row r="6142" spans="1:273">
      <c r="A6142" s="7" t="str">
        <f>'Pensions Data'!D6142&amp;'Pensions Data'!C6142</f>
        <v>2004Oklahoma Police</v>
      </c>
      <c r="B6142">
        <v>134</v>
      </c>
      <c r="C6142" t="s">
        <v>1851</v>
      </c>
      <c r="D6142">
        <v>2004</v>
      </c>
      <c r="E6142">
        <v>110</v>
      </c>
      <c r="F6142" t="s">
        <v>126</v>
      </c>
      <c r="G6142" t="s">
        <v>253</v>
      </c>
      <c r="H6142">
        <v>1</v>
      </c>
      <c r="I6142">
        <v>1981</v>
      </c>
      <c r="J6142">
        <v>0</v>
      </c>
      <c r="L6142">
        <v>0</v>
      </c>
      <c r="M6142" t="s">
        <v>316</v>
      </c>
      <c r="N6142" t="s">
        <v>368</v>
      </c>
      <c r="O6142" t="s">
        <v>368</v>
      </c>
      <c r="P6142">
        <v>3</v>
      </c>
      <c r="Q6142" t="s">
        <v>419</v>
      </c>
      <c r="R6142">
        <v>1</v>
      </c>
      <c r="S6142" t="s">
        <v>424</v>
      </c>
      <c r="T6142" t="s">
        <v>431</v>
      </c>
      <c r="U6142">
        <v>2</v>
      </c>
      <c r="V6142">
        <v>1</v>
      </c>
      <c r="W6142" t="s">
        <v>506</v>
      </c>
      <c r="X6142">
        <v>0</v>
      </c>
      <c r="Z6142" s="4">
        <v>38169</v>
      </c>
      <c r="AA6142" s="4">
        <v>38168</v>
      </c>
      <c r="AB6142" t="s">
        <v>530</v>
      </c>
      <c r="AE6142">
        <v>0.03</v>
      </c>
      <c r="AF6142">
        <v>7.4999999999999997E-2</v>
      </c>
      <c r="AG6142">
        <v>1</v>
      </c>
      <c r="BQ6142">
        <v>0.05</v>
      </c>
      <c r="BV6142">
        <v>1399975</v>
      </c>
      <c r="BW6142">
        <v>1727162.6</v>
      </c>
      <c r="BX6142">
        <v>0.81</v>
      </c>
      <c r="BY6142">
        <v>327187.59000000003</v>
      </c>
      <c r="BZ6142">
        <v>0</v>
      </c>
      <c r="CA6142">
        <v>175559.28</v>
      </c>
      <c r="CB6142">
        <v>63511.156000000003</v>
      </c>
      <c r="CC6142">
        <v>0.377</v>
      </c>
      <c r="CG6142">
        <v>0</v>
      </c>
      <c r="CH6142">
        <v>0</v>
      </c>
      <c r="CI6142">
        <v>0</v>
      </c>
      <c r="CL6142" t="s">
        <v>2241</v>
      </c>
      <c r="CM6142">
        <v>99</v>
      </c>
      <c r="CN6142">
        <v>0.151</v>
      </c>
      <c r="CP6142">
        <v>4.2000000000000003E-2</v>
      </c>
      <c r="CR6142">
        <v>3.2000000000000001E-2</v>
      </c>
      <c r="DD6142">
        <v>1.6219999999999998E-2</v>
      </c>
      <c r="DE6142">
        <v>0</v>
      </c>
      <c r="DF6142">
        <v>0</v>
      </c>
      <c r="DG6142">
        <v>0</v>
      </c>
      <c r="DH6142">
        <v>0</v>
      </c>
      <c r="DI6142">
        <v>4.3999999999999997E-2</v>
      </c>
      <c r="DL6142">
        <v>-94</v>
      </c>
      <c r="DM6142">
        <v>13412</v>
      </c>
      <c r="DN6142">
        <v>23915</v>
      </c>
      <c r="DT6142">
        <v>0</v>
      </c>
      <c r="DV6142">
        <v>37327</v>
      </c>
      <c r="DW6142">
        <v>164862</v>
      </c>
      <c r="DY6142">
        <v>11535</v>
      </c>
      <c r="DZ6142">
        <v>3651</v>
      </c>
      <c r="EA6142">
        <v>15186</v>
      </c>
      <c r="EF6142">
        <v>3147</v>
      </c>
      <c r="EK6142">
        <v>-8466</v>
      </c>
      <c r="EM6142">
        <v>910</v>
      </c>
      <c r="EN6142">
        <v>-677</v>
      </c>
      <c r="EO6142">
        <v>-583</v>
      </c>
      <c r="ER6142">
        <v>212289</v>
      </c>
      <c r="ES6142">
        <v>-73365</v>
      </c>
      <c r="ET6142">
        <v>-57922</v>
      </c>
      <c r="EW6142">
        <v>-496</v>
      </c>
      <c r="FA6142">
        <v>-14947</v>
      </c>
      <c r="FB6142">
        <v>-1127</v>
      </c>
      <c r="FC6142">
        <v>-2227</v>
      </c>
      <c r="FF6142">
        <v>-76719</v>
      </c>
      <c r="FH6142">
        <v>1288525</v>
      </c>
      <c r="FI6142">
        <v>1152955</v>
      </c>
      <c r="FJ6142">
        <v>23915</v>
      </c>
      <c r="FL6142">
        <v>164862</v>
      </c>
      <c r="FM6142">
        <v>18333</v>
      </c>
      <c r="FN6142">
        <v>-8466</v>
      </c>
      <c r="FO6142">
        <v>233</v>
      </c>
      <c r="FP6142">
        <v>174962</v>
      </c>
      <c r="FR6142">
        <v>2005</v>
      </c>
      <c r="FS6142" t="s">
        <v>2082</v>
      </c>
      <c r="FT6142">
        <v>8</v>
      </c>
      <c r="GI6142">
        <v>0</v>
      </c>
      <c r="GJ6142">
        <v>0</v>
      </c>
      <c r="GK6142">
        <v>0</v>
      </c>
      <c r="GL6142">
        <v>0</v>
      </c>
      <c r="GO6142">
        <v>153</v>
      </c>
      <c r="GQ6142">
        <v>3895</v>
      </c>
      <c r="GR6142">
        <v>175559.28099999999</v>
      </c>
      <c r="GS6142">
        <v>37.5</v>
      </c>
      <c r="GT6142">
        <v>9.9</v>
      </c>
      <c r="GU6142">
        <v>45.073</v>
      </c>
      <c r="GV6142">
        <v>74</v>
      </c>
      <c r="GX6142">
        <v>2941</v>
      </c>
      <c r="GY6142">
        <v>69175.335999999996</v>
      </c>
      <c r="HA6142">
        <v>23.521000000000001</v>
      </c>
      <c r="HB6142">
        <v>2072</v>
      </c>
      <c r="HC6142">
        <v>56474.862999999998</v>
      </c>
      <c r="HH6142">
        <v>2436.7719999999999</v>
      </c>
      <c r="HI6142">
        <v>432</v>
      </c>
      <c r="HK6142">
        <v>284</v>
      </c>
      <c r="HL6142">
        <v>284</v>
      </c>
      <c r="HN6142">
        <v>6626</v>
      </c>
      <c r="HO6142">
        <v>0</v>
      </c>
      <c r="HP6142">
        <v>0</v>
      </c>
      <c r="IF6142">
        <v>0</v>
      </c>
      <c r="II6142">
        <v>0.214</v>
      </c>
      <c r="IJ6142">
        <v>0.6</v>
      </c>
      <c r="IK6142">
        <v>0.65</v>
      </c>
      <c r="IL6142">
        <v>4.9000000000000002E-2</v>
      </c>
      <c r="IM6142">
        <v>0.22900000000000001</v>
      </c>
      <c r="IN6142">
        <v>0.1</v>
      </c>
      <c r="IP6142">
        <v>0</v>
      </c>
      <c r="IQ6142">
        <v>0</v>
      </c>
      <c r="IS6142">
        <v>0</v>
      </c>
      <c r="IT6142">
        <v>0</v>
      </c>
      <c r="IU6142">
        <v>0.27700000000000002</v>
      </c>
      <c r="IV6142">
        <v>4.9000000000000002E-2</v>
      </c>
      <c r="IW6142">
        <v>0.1</v>
      </c>
      <c r="IY6142">
        <v>0</v>
      </c>
      <c r="IZ6142">
        <v>0</v>
      </c>
      <c r="JA6142" s="50">
        <v>8.3099999999999993E-2</v>
      </c>
      <c r="JB6142" s="50">
        <v>0.121</v>
      </c>
      <c r="JC6142" s="50">
        <v>0.15</v>
      </c>
      <c r="JD6142" s="50">
        <v>1.4999999999999999E-2</v>
      </c>
      <c r="JE6142" s="50">
        <v>1E-3</v>
      </c>
      <c r="JF6142" s="50">
        <v>0</v>
      </c>
      <c r="JG6142" s="50"/>
      <c r="JH6142" s="50">
        <v>0</v>
      </c>
      <c r="JI6142" s="50">
        <v>0</v>
      </c>
      <c r="JJ6142" s="50"/>
      <c r="JK6142" s="50"/>
      <c r="JL6142" s="50"/>
      <c r="JM6142" s="50"/>
    </row>
    <row r="6143" spans="1:273">
      <c r="A6143" s="7" t="str">
        <f>'Pensions Data'!D6143&amp;'Pensions Data'!C6143</f>
        <v>2005Oklahoma Police</v>
      </c>
      <c r="B6143">
        <v>134</v>
      </c>
      <c r="C6143" t="s">
        <v>1851</v>
      </c>
      <c r="D6143">
        <v>2005</v>
      </c>
      <c r="E6143">
        <v>110</v>
      </c>
      <c r="F6143" t="s">
        <v>126</v>
      </c>
      <c r="G6143" t="s">
        <v>253</v>
      </c>
      <c r="H6143">
        <v>1</v>
      </c>
      <c r="I6143">
        <v>1981</v>
      </c>
      <c r="J6143">
        <v>0</v>
      </c>
      <c r="L6143">
        <v>0</v>
      </c>
      <c r="M6143" t="s">
        <v>316</v>
      </c>
      <c r="N6143" t="s">
        <v>368</v>
      </c>
      <c r="O6143" t="s">
        <v>368</v>
      </c>
      <c r="P6143">
        <v>3</v>
      </c>
      <c r="Q6143" t="s">
        <v>419</v>
      </c>
      <c r="R6143">
        <v>1</v>
      </c>
      <c r="S6143" t="s">
        <v>424</v>
      </c>
      <c r="T6143" t="s">
        <v>431</v>
      </c>
      <c r="U6143">
        <v>2</v>
      </c>
      <c r="V6143">
        <v>1</v>
      </c>
      <c r="W6143" t="s">
        <v>506</v>
      </c>
      <c r="X6143">
        <v>0</v>
      </c>
      <c r="Y6143">
        <v>0</v>
      </c>
      <c r="Z6143" s="4">
        <v>38534</v>
      </c>
      <c r="AA6143" s="4">
        <v>38533</v>
      </c>
      <c r="AB6143" t="s">
        <v>530</v>
      </c>
      <c r="AE6143">
        <v>0.03</v>
      </c>
      <c r="AF6143">
        <v>7.4999999999999997E-2</v>
      </c>
      <c r="AG6143">
        <v>1</v>
      </c>
      <c r="BQ6143">
        <v>0.05</v>
      </c>
      <c r="BV6143">
        <v>1423834</v>
      </c>
      <c r="BW6143">
        <v>1811572.1</v>
      </c>
      <c r="BX6143">
        <v>0.78600000000000003</v>
      </c>
      <c r="BY6143">
        <v>387738.13</v>
      </c>
      <c r="BZ6143">
        <v>0</v>
      </c>
      <c r="CA6143">
        <v>188848.45</v>
      </c>
      <c r="CB6143">
        <v>73756.195000000007</v>
      </c>
      <c r="CC6143">
        <v>0.66100000000000003</v>
      </c>
      <c r="CG6143">
        <v>0</v>
      </c>
      <c r="CH6143">
        <v>0</v>
      </c>
      <c r="CI6143">
        <v>0</v>
      </c>
      <c r="CL6143" t="s">
        <v>2241</v>
      </c>
      <c r="CM6143">
        <v>99</v>
      </c>
      <c r="CN6143">
        <v>8.7999999999999995E-2</v>
      </c>
      <c r="CP6143">
        <v>0.09</v>
      </c>
      <c r="CR6143">
        <v>3.1E-2</v>
      </c>
      <c r="DD6143">
        <v>3.0190000000000002E-2</v>
      </c>
      <c r="DE6143">
        <v>0</v>
      </c>
      <c r="DF6143">
        <v>0</v>
      </c>
      <c r="DG6143">
        <v>0</v>
      </c>
      <c r="DH6143">
        <v>0</v>
      </c>
      <c r="DI6143">
        <v>0.09</v>
      </c>
      <c r="DJ6143">
        <v>3.3000000000000002E-2</v>
      </c>
      <c r="DL6143">
        <v>-91</v>
      </c>
      <c r="DM6143">
        <v>14234</v>
      </c>
      <c r="DN6143">
        <v>25001</v>
      </c>
      <c r="DQ6143">
        <v>23730</v>
      </c>
      <c r="DT6143">
        <v>0</v>
      </c>
      <c r="DV6143">
        <v>62965</v>
      </c>
      <c r="DW6143">
        <v>110903</v>
      </c>
      <c r="DY6143">
        <v>10246</v>
      </c>
      <c r="DZ6143">
        <v>3621</v>
      </c>
      <c r="EA6143">
        <v>13867</v>
      </c>
      <c r="EF6143">
        <v>-1702</v>
      </c>
      <c r="EK6143">
        <v>-9322</v>
      </c>
      <c r="EM6143">
        <v>1325</v>
      </c>
      <c r="EN6143">
        <v>-1107</v>
      </c>
      <c r="EO6143">
        <v>-1016</v>
      </c>
      <c r="ER6143">
        <v>176929</v>
      </c>
      <c r="ES6143">
        <v>-75561</v>
      </c>
      <c r="ET6143">
        <v>-62501</v>
      </c>
      <c r="EW6143">
        <v>-1033</v>
      </c>
      <c r="FA6143">
        <v>-12027</v>
      </c>
      <c r="FB6143">
        <v>-1708</v>
      </c>
      <c r="FC6143">
        <v>-2072</v>
      </c>
      <c r="FF6143">
        <v>-79341</v>
      </c>
      <c r="FH6143">
        <v>1386113</v>
      </c>
      <c r="FI6143">
        <v>1288525</v>
      </c>
      <c r="FJ6143">
        <v>25001</v>
      </c>
      <c r="FK6143">
        <v>23730</v>
      </c>
      <c r="FL6143">
        <v>110903</v>
      </c>
      <c r="FM6143">
        <v>12165</v>
      </c>
      <c r="FN6143">
        <v>-9322</v>
      </c>
      <c r="FO6143">
        <v>218</v>
      </c>
      <c r="FP6143">
        <v>113964</v>
      </c>
      <c r="FR6143">
        <v>2006</v>
      </c>
      <c r="FS6143" t="s">
        <v>2081</v>
      </c>
      <c r="FT6143">
        <v>2</v>
      </c>
      <c r="GI6143">
        <v>0</v>
      </c>
      <c r="GJ6143">
        <v>0</v>
      </c>
      <c r="GK6143">
        <v>0</v>
      </c>
      <c r="GL6143">
        <v>0</v>
      </c>
      <c r="GO6143">
        <v>148</v>
      </c>
      <c r="GQ6143">
        <v>4016</v>
      </c>
      <c r="GR6143">
        <v>188848.45300000001</v>
      </c>
      <c r="GS6143">
        <v>37.6</v>
      </c>
      <c r="GT6143">
        <v>10</v>
      </c>
      <c r="GU6143">
        <v>47.024000000000001</v>
      </c>
      <c r="GV6143">
        <v>79</v>
      </c>
      <c r="GX6143">
        <v>2941</v>
      </c>
      <c r="GY6143">
        <v>71176.258000000002</v>
      </c>
      <c r="HA6143">
        <v>24.201000000000001</v>
      </c>
      <c r="HB6143">
        <v>2113</v>
      </c>
      <c r="HC6143">
        <v>58044.156000000003</v>
      </c>
      <c r="HH6143">
        <v>2430.4549999999999</v>
      </c>
      <c r="HI6143">
        <v>433</v>
      </c>
      <c r="HK6143">
        <v>247</v>
      </c>
      <c r="HL6143">
        <v>247</v>
      </c>
      <c r="HN6143">
        <v>6789</v>
      </c>
      <c r="HO6143">
        <v>0</v>
      </c>
      <c r="HP6143">
        <v>0</v>
      </c>
      <c r="IF6143">
        <v>0</v>
      </c>
      <c r="II6143">
        <v>0.104</v>
      </c>
      <c r="IJ6143">
        <v>0.66800000000000004</v>
      </c>
      <c r="IK6143">
        <v>0.65</v>
      </c>
      <c r="IL6143">
        <v>6.2E-2</v>
      </c>
      <c r="IM6143">
        <v>0.311</v>
      </c>
      <c r="IN6143">
        <v>0.3</v>
      </c>
      <c r="IP6143">
        <v>0</v>
      </c>
      <c r="IQ6143">
        <v>0</v>
      </c>
      <c r="IS6143">
        <v>0</v>
      </c>
      <c r="IT6143">
        <v>0</v>
      </c>
      <c r="IV6143">
        <v>0</v>
      </c>
      <c r="IW6143">
        <v>0</v>
      </c>
      <c r="IY6143">
        <v>0</v>
      </c>
      <c r="IZ6143">
        <v>0</v>
      </c>
      <c r="JA6143" s="50">
        <v>0.06</v>
      </c>
      <c r="JB6143" s="50">
        <v>1.6E-2</v>
      </c>
      <c r="JC6143" s="50">
        <v>0.05</v>
      </c>
      <c r="JD6143" s="50">
        <v>2.4E-2</v>
      </c>
      <c r="JE6143" s="50">
        <v>5.0000000000000001E-3</v>
      </c>
      <c r="JF6143" s="50">
        <v>0</v>
      </c>
      <c r="JG6143" s="50"/>
      <c r="JH6143" s="50">
        <v>0</v>
      </c>
      <c r="JI6143" s="50">
        <v>0</v>
      </c>
      <c r="JJ6143" s="50"/>
      <c r="JK6143" s="50"/>
      <c r="JL6143" s="50"/>
      <c r="JM6143" s="50"/>
    </row>
    <row r="6144" spans="1:273">
      <c r="A6144" s="7" t="str">
        <f>'Pensions Data'!D6144&amp;'Pensions Data'!C6144</f>
        <v>2006Oklahoma Police</v>
      </c>
      <c r="B6144">
        <v>134</v>
      </c>
      <c r="C6144" t="s">
        <v>1851</v>
      </c>
      <c r="D6144">
        <v>2006</v>
      </c>
      <c r="E6144">
        <v>110</v>
      </c>
      <c r="F6144" t="s">
        <v>126</v>
      </c>
      <c r="G6144" t="s">
        <v>253</v>
      </c>
      <c r="H6144">
        <v>1</v>
      </c>
      <c r="I6144">
        <v>1981</v>
      </c>
      <c r="J6144">
        <v>0</v>
      </c>
      <c r="L6144">
        <v>0</v>
      </c>
      <c r="M6144" t="s">
        <v>316</v>
      </c>
      <c r="N6144" t="s">
        <v>368</v>
      </c>
      <c r="O6144" t="s">
        <v>368</v>
      </c>
      <c r="P6144">
        <v>3</v>
      </c>
      <c r="Q6144" t="s">
        <v>419</v>
      </c>
      <c r="R6144">
        <v>1</v>
      </c>
      <c r="S6144" t="s">
        <v>424</v>
      </c>
      <c r="T6144" t="s">
        <v>431</v>
      </c>
      <c r="U6144">
        <v>2</v>
      </c>
      <c r="V6144">
        <v>1</v>
      </c>
      <c r="W6144" t="s">
        <v>506</v>
      </c>
      <c r="X6144">
        <v>0</v>
      </c>
      <c r="Y6144">
        <v>0</v>
      </c>
      <c r="Z6144" s="4">
        <v>38899</v>
      </c>
      <c r="AA6144" s="4">
        <v>38898</v>
      </c>
      <c r="AB6144" t="s">
        <v>530</v>
      </c>
      <c r="AE6144">
        <v>0.03</v>
      </c>
      <c r="AF6144">
        <v>7.4999999999999997E-2</v>
      </c>
      <c r="AG6144">
        <v>1</v>
      </c>
      <c r="BQ6144">
        <v>0.05</v>
      </c>
      <c r="BV6144">
        <v>1490208</v>
      </c>
      <c r="BW6144">
        <v>1910059.1</v>
      </c>
      <c r="BX6144">
        <v>0.78</v>
      </c>
      <c r="BY6144">
        <v>419851.06</v>
      </c>
      <c r="BZ6144">
        <v>0</v>
      </c>
      <c r="CA6144">
        <v>204189.81</v>
      </c>
      <c r="CB6144">
        <v>85391.445000000007</v>
      </c>
      <c r="CC6144">
        <v>0.58599999999999997</v>
      </c>
      <c r="CG6144">
        <v>0</v>
      </c>
      <c r="CH6144">
        <v>0</v>
      </c>
      <c r="CI6144">
        <v>0</v>
      </c>
      <c r="CL6144" t="s">
        <v>2241</v>
      </c>
      <c r="CM6144">
        <v>99</v>
      </c>
      <c r="CN6144">
        <v>0.109</v>
      </c>
      <c r="CP6144">
        <v>0.11600000000000001</v>
      </c>
      <c r="CR6144">
        <v>6.4000000000000001E-2</v>
      </c>
      <c r="CT6144">
        <v>5.6000000000000001E-2</v>
      </c>
      <c r="DD6144">
        <v>4.292E-2</v>
      </c>
      <c r="DE6144">
        <v>0</v>
      </c>
      <c r="DF6144">
        <v>0</v>
      </c>
      <c r="DG6144">
        <v>0</v>
      </c>
      <c r="DH6144">
        <v>0</v>
      </c>
      <c r="DI6144">
        <v>0.11600000000000001</v>
      </c>
      <c r="DJ6144">
        <v>6.6000000000000003E-2</v>
      </c>
      <c r="DL6144">
        <v>-117</v>
      </c>
      <c r="DM6144">
        <v>15326</v>
      </c>
      <c r="DN6144">
        <v>26490</v>
      </c>
      <c r="DQ6144">
        <v>23584</v>
      </c>
      <c r="DT6144">
        <v>0</v>
      </c>
      <c r="DV6144">
        <v>65400</v>
      </c>
      <c r="DW6144">
        <v>141920</v>
      </c>
      <c r="DY6144">
        <v>10862</v>
      </c>
      <c r="DZ6144">
        <v>9942</v>
      </c>
      <c r="EA6144">
        <v>20804</v>
      </c>
      <c r="EF6144">
        <v>326</v>
      </c>
      <c r="EK6144">
        <v>-8728</v>
      </c>
      <c r="EM6144">
        <v>2207</v>
      </c>
      <c r="EN6144">
        <v>-1938</v>
      </c>
      <c r="EO6144">
        <v>-1821</v>
      </c>
      <c r="ER6144">
        <v>219991</v>
      </c>
      <c r="ES6144">
        <v>-77403</v>
      </c>
      <c r="ET6144">
        <v>-65853</v>
      </c>
      <c r="EW6144">
        <v>-1544</v>
      </c>
      <c r="FA6144">
        <v>-10006</v>
      </c>
      <c r="FB6144">
        <v>-1423</v>
      </c>
      <c r="FC6144">
        <v>-2235</v>
      </c>
      <c r="FF6144">
        <v>-81061</v>
      </c>
      <c r="FH6144">
        <v>1525043</v>
      </c>
      <c r="FI6144">
        <v>1386113</v>
      </c>
      <c r="FJ6144">
        <v>26490</v>
      </c>
      <c r="FK6144">
        <v>23584</v>
      </c>
      <c r="FL6144">
        <v>141920</v>
      </c>
      <c r="FM6144">
        <v>21130</v>
      </c>
      <c r="FN6144">
        <v>-8728</v>
      </c>
      <c r="FO6144">
        <v>269</v>
      </c>
      <c r="FP6144">
        <v>154591</v>
      </c>
      <c r="FR6144">
        <v>2007</v>
      </c>
      <c r="FS6144" t="s">
        <v>2081</v>
      </c>
      <c r="FT6144">
        <v>2</v>
      </c>
      <c r="GI6144">
        <v>0</v>
      </c>
      <c r="GJ6144">
        <v>0</v>
      </c>
      <c r="GK6144">
        <v>0</v>
      </c>
      <c r="GL6144">
        <v>0</v>
      </c>
      <c r="GO6144">
        <v>144</v>
      </c>
      <c r="GQ6144">
        <v>4141</v>
      </c>
      <c r="GR6144">
        <v>204189.81299999999</v>
      </c>
      <c r="GS6144">
        <v>37.9</v>
      </c>
      <c r="GT6144">
        <v>10.199999999999999</v>
      </c>
      <c r="GU6144">
        <v>49.308999999999997</v>
      </c>
      <c r="GV6144">
        <v>80</v>
      </c>
      <c r="GX6144">
        <v>2922</v>
      </c>
      <c r="GY6144">
        <v>74842.062999999995</v>
      </c>
      <c r="HA6144">
        <v>26.943999999999999</v>
      </c>
      <c r="HB6144">
        <v>2138</v>
      </c>
      <c r="HC6144">
        <v>60835.925999999999</v>
      </c>
      <c r="HH6144">
        <v>2414.5189999999998</v>
      </c>
      <c r="HI6144">
        <v>453</v>
      </c>
      <c r="HK6144">
        <v>187</v>
      </c>
      <c r="HL6144">
        <v>187</v>
      </c>
      <c r="HN6144">
        <v>6956</v>
      </c>
      <c r="HO6144">
        <v>0</v>
      </c>
      <c r="HP6144">
        <v>0</v>
      </c>
      <c r="IF6144">
        <v>0</v>
      </c>
      <c r="II6144">
        <v>0.14000000000000001</v>
      </c>
      <c r="IJ6144">
        <v>0.67500000000000004</v>
      </c>
      <c r="IK6144">
        <v>0.65</v>
      </c>
      <c r="IL6144">
        <v>5.0999999999999997E-2</v>
      </c>
      <c r="IM6144">
        <v>0.308</v>
      </c>
      <c r="IN6144">
        <v>0.3</v>
      </c>
      <c r="IP6144">
        <v>0</v>
      </c>
      <c r="IQ6144">
        <v>0</v>
      </c>
      <c r="IS6144">
        <v>0</v>
      </c>
      <c r="IT6144">
        <v>0</v>
      </c>
      <c r="IV6144">
        <v>0</v>
      </c>
      <c r="IW6144">
        <v>0</v>
      </c>
      <c r="IY6144">
        <v>0</v>
      </c>
      <c r="IZ6144">
        <v>0</v>
      </c>
      <c r="JA6144" s="50">
        <v>0.13600000000000001</v>
      </c>
      <c r="JB6144" s="50">
        <v>1.6E-2</v>
      </c>
      <c r="JC6144" s="50">
        <v>0.05</v>
      </c>
      <c r="JD6144" s="50">
        <v>0.04</v>
      </c>
      <c r="JE6144" s="50">
        <v>1E-3</v>
      </c>
      <c r="JF6144" s="50">
        <v>0</v>
      </c>
      <c r="JG6144" s="50"/>
      <c r="JH6144" s="50">
        <v>0</v>
      </c>
      <c r="JI6144" s="50">
        <v>0</v>
      </c>
      <c r="JJ6144" s="50"/>
      <c r="JK6144" s="50"/>
      <c r="JL6144" s="50"/>
      <c r="JM6144" s="50"/>
    </row>
    <row r="6145" spans="1:273">
      <c r="A6145" s="7" t="str">
        <f>'Pensions Data'!D6145&amp;'Pensions Data'!C6145</f>
        <v>2007Oklahoma Police</v>
      </c>
      <c r="B6145">
        <v>134</v>
      </c>
      <c r="C6145" t="s">
        <v>1851</v>
      </c>
      <c r="D6145">
        <v>2007</v>
      </c>
      <c r="E6145">
        <v>110</v>
      </c>
      <c r="F6145" t="s">
        <v>126</v>
      </c>
      <c r="G6145" t="s">
        <v>253</v>
      </c>
      <c r="H6145">
        <v>1</v>
      </c>
      <c r="I6145">
        <v>1981</v>
      </c>
      <c r="J6145">
        <v>0</v>
      </c>
      <c r="L6145">
        <v>0</v>
      </c>
      <c r="M6145" t="s">
        <v>316</v>
      </c>
      <c r="N6145" t="s">
        <v>368</v>
      </c>
      <c r="O6145" t="s">
        <v>368</v>
      </c>
      <c r="P6145">
        <v>3</v>
      </c>
      <c r="Q6145" t="s">
        <v>419</v>
      </c>
      <c r="R6145">
        <v>1</v>
      </c>
      <c r="S6145" t="s">
        <v>424</v>
      </c>
      <c r="T6145" t="s">
        <v>431</v>
      </c>
      <c r="U6145">
        <v>2</v>
      </c>
      <c r="V6145">
        <v>1</v>
      </c>
      <c r="W6145" t="s">
        <v>506</v>
      </c>
      <c r="X6145">
        <v>0</v>
      </c>
      <c r="Y6145">
        <v>0</v>
      </c>
      <c r="Z6145" s="4">
        <v>39264</v>
      </c>
      <c r="AA6145" s="4">
        <v>39263</v>
      </c>
      <c r="AB6145" t="s">
        <v>530</v>
      </c>
      <c r="AE6145">
        <v>0.03</v>
      </c>
      <c r="AF6145">
        <v>7.4999999999999997E-2</v>
      </c>
      <c r="AG6145">
        <v>1</v>
      </c>
      <c r="BQ6145">
        <v>0.05</v>
      </c>
      <c r="BV6145">
        <v>1627476</v>
      </c>
      <c r="BW6145">
        <v>2035653.5</v>
      </c>
      <c r="BX6145">
        <v>0.79900000000000004</v>
      </c>
      <c r="BY6145">
        <v>408177.47</v>
      </c>
      <c r="BZ6145">
        <v>0</v>
      </c>
      <c r="CA6145">
        <v>220884.88</v>
      </c>
      <c r="CB6145">
        <v>95082.358999999997</v>
      </c>
      <c r="CC6145">
        <v>0.59299999999999997</v>
      </c>
      <c r="CG6145">
        <v>0</v>
      </c>
      <c r="CH6145">
        <v>0</v>
      </c>
      <c r="CI6145">
        <v>0</v>
      </c>
      <c r="CL6145" t="s">
        <v>2241</v>
      </c>
      <c r="CM6145">
        <v>99</v>
      </c>
      <c r="CN6145">
        <v>0.17499999999999999</v>
      </c>
      <c r="CP6145">
        <v>0.124</v>
      </c>
      <c r="CR6145">
        <v>0.11</v>
      </c>
      <c r="DD6145">
        <v>6.0839999999999998E-2</v>
      </c>
      <c r="DE6145">
        <v>0</v>
      </c>
      <c r="DF6145">
        <v>0</v>
      </c>
      <c r="DG6145">
        <v>0</v>
      </c>
      <c r="DH6145">
        <v>0</v>
      </c>
      <c r="DI6145">
        <v>0.124</v>
      </c>
      <c r="DJ6145">
        <v>0.111</v>
      </c>
      <c r="DL6145">
        <v>-138</v>
      </c>
      <c r="DM6145">
        <v>16718</v>
      </c>
      <c r="DN6145">
        <v>28258</v>
      </c>
      <c r="DQ6145">
        <v>28122</v>
      </c>
      <c r="DT6145">
        <v>0</v>
      </c>
      <c r="DV6145">
        <v>73098</v>
      </c>
      <c r="DW6145">
        <v>256261</v>
      </c>
      <c r="DY6145">
        <v>11436</v>
      </c>
      <c r="DZ6145">
        <v>10589</v>
      </c>
      <c r="EA6145">
        <v>22025</v>
      </c>
      <c r="EF6145">
        <v>247</v>
      </c>
      <c r="EK6145">
        <v>-11681</v>
      </c>
      <c r="EM6145">
        <v>4389</v>
      </c>
      <c r="EN6145">
        <v>-4081</v>
      </c>
      <c r="EO6145">
        <v>-3943</v>
      </c>
      <c r="ER6145">
        <v>340258</v>
      </c>
      <c r="ES6145">
        <v>-84615</v>
      </c>
      <c r="ET6145">
        <v>-71480</v>
      </c>
      <c r="EW6145">
        <v>-2662</v>
      </c>
      <c r="FA6145">
        <v>-10473</v>
      </c>
      <c r="FB6145">
        <v>-1374</v>
      </c>
      <c r="FC6145">
        <v>-2450</v>
      </c>
      <c r="FE6145">
        <v>-474</v>
      </c>
      <c r="FF6145">
        <v>-88913</v>
      </c>
      <c r="FH6145">
        <v>1776388</v>
      </c>
      <c r="FI6145">
        <v>1525043</v>
      </c>
      <c r="FJ6145">
        <v>28258</v>
      </c>
      <c r="FK6145">
        <v>28122</v>
      </c>
      <c r="FL6145">
        <v>256261</v>
      </c>
      <c r="FM6145">
        <v>22272</v>
      </c>
      <c r="FN6145">
        <v>-11681</v>
      </c>
      <c r="FO6145">
        <v>308</v>
      </c>
      <c r="FP6145">
        <v>267160</v>
      </c>
      <c r="FQ6145">
        <v>-474</v>
      </c>
      <c r="FR6145">
        <v>2008</v>
      </c>
      <c r="FS6145" t="s">
        <v>2081</v>
      </c>
      <c r="FT6145">
        <v>2</v>
      </c>
      <c r="FU6145">
        <v>0.27300000000000002</v>
      </c>
      <c r="FV6145">
        <v>0.08</v>
      </c>
      <c r="FW6145">
        <v>0.193</v>
      </c>
      <c r="FX6145">
        <v>0.12709000000000001</v>
      </c>
      <c r="FY6145">
        <v>0.51126000000000005</v>
      </c>
      <c r="FZ6145">
        <v>0.127</v>
      </c>
      <c r="GA6145">
        <v>0.53500000000000003</v>
      </c>
      <c r="GB6145">
        <v>60312.52</v>
      </c>
      <c r="GC6145">
        <v>17670.789000000001</v>
      </c>
      <c r="GD6145">
        <v>42641.726999999999</v>
      </c>
      <c r="GE6145">
        <v>29389.24</v>
      </c>
      <c r="GF6145">
        <v>118232.2</v>
      </c>
      <c r="GI6145">
        <v>0</v>
      </c>
      <c r="GJ6145">
        <v>0</v>
      </c>
      <c r="GK6145">
        <v>0</v>
      </c>
      <c r="GL6145">
        <v>1</v>
      </c>
      <c r="GM6145">
        <v>231257.28</v>
      </c>
      <c r="GN6145">
        <v>-6.5920000000000006E-2</v>
      </c>
      <c r="GO6145">
        <v>144</v>
      </c>
      <c r="GQ6145">
        <v>4247</v>
      </c>
      <c r="GR6145">
        <v>220884.875</v>
      </c>
      <c r="GS6145">
        <v>38.200000000000003</v>
      </c>
      <c r="GT6145">
        <v>10.4</v>
      </c>
      <c r="GU6145">
        <v>52.01</v>
      </c>
      <c r="GV6145">
        <v>84</v>
      </c>
      <c r="GX6145">
        <v>2892</v>
      </c>
      <c r="GY6145">
        <v>76856.593999999997</v>
      </c>
      <c r="HA6145">
        <v>27.39</v>
      </c>
      <c r="HB6145">
        <v>2156</v>
      </c>
      <c r="HC6145">
        <v>61969.741999999998</v>
      </c>
      <c r="HH6145">
        <v>2450.1509999999998</v>
      </c>
      <c r="HI6145">
        <v>471</v>
      </c>
      <c r="HK6145">
        <v>121</v>
      </c>
      <c r="HL6145">
        <v>121</v>
      </c>
      <c r="HN6145">
        <v>7102</v>
      </c>
      <c r="HO6145">
        <v>0</v>
      </c>
      <c r="HP6145">
        <v>0</v>
      </c>
      <c r="IF6145">
        <v>0</v>
      </c>
      <c r="II6145">
        <v>0.21</v>
      </c>
      <c r="IJ6145">
        <v>0.66866999999999999</v>
      </c>
      <c r="IK6145">
        <v>0.65</v>
      </c>
      <c r="IL6145">
        <v>0.10299999999999999</v>
      </c>
      <c r="IM6145">
        <v>0.29128999999999999</v>
      </c>
      <c r="IN6145">
        <v>0.3</v>
      </c>
      <c r="IP6145">
        <v>0</v>
      </c>
      <c r="IQ6145">
        <v>0</v>
      </c>
      <c r="IS6145">
        <v>0</v>
      </c>
      <c r="IT6145">
        <v>0</v>
      </c>
      <c r="IV6145">
        <v>0</v>
      </c>
      <c r="IW6145">
        <v>0</v>
      </c>
      <c r="IY6145">
        <v>0</v>
      </c>
      <c r="IZ6145">
        <v>0</v>
      </c>
      <c r="JA6145" s="50">
        <v>0.19500000000000001</v>
      </c>
      <c r="JB6145" s="50">
        <v>1.502E-2</v>
      </c>
      <c r="JC6145" s="50">
        <v>0.05</v>
      </c>
      <c r="JD6145" s="50">
        <v>9.4E-2</v>
      </c>
      <c r="JE6145" s="50">
        <v>2.503E-2</v>
      </c>
      <c r="JF6145" s="50">
        <v>0</v>
      </c>
      <c r="JG6145" s="50"/>
      <c r="JH6145" s="50">
        <v>0</v>
      </c>
      <c r="JI6145" s="50">
        <v>0</v>
      </c>
      <c r="JJ6145" s="50"/>
      <c r="JK6145" s="50"/>
      <c r="JL6145" s="50"/>
      <c r="JM6145" s="50"/>
    </row>
    <row r="6146" spans="1:273">
      <c r="A6146" s="7" t="str">
        <f>'Pensions Data'!D6146&amp;'Pensions Data'!C6146</f>
        <v>2008Oklahoma Police</v>
      </c>
      <c r="B6146">
        <v>134</v>
      </c>
      <c r="C6146" t="s">
        <v>1851</v>
      </c>
      <c r="D6146">
        <v>2008</v>
      </c>
      <c r="E6146">
        <v>110</v>
      </c>
      <c r="F6146" t="s">
        <v>126</v>
      </c>
      <c r="G6146" t="s">
        <v>253</v>
      </c>
      <c r="H6146">
        <v>1</v>
      </c>
      <c r="I6146">
        <v>1981</v>
      </c>
      <c r="J6146">
        <v>0</v>
      </c>
      <c r="L6146">
        <v>0</v>
      </c>
      <c r="M6146" t="s">
        <v>316</v>
      </c>
      <c r="N6146" t="s">
        <v>368</v>
      </c>
      <c r="O6146" t="s">
        <v>368</v>
      </c>
      <c r="P6146">
        <v>3</v>
      </c>
      <c r="Q6146" t="s">
        <v>419</v>
      </c>
      <c r="R6146">
        <v>1</v>
      </c>
      <c r="S6146" t="s">
        <v>424</v>
      </c>
      <c r="T6146" t="s">
        <v>431</v>
      </c>
      <c r="U6146">
        <v>2</v>
      </c>
      <c r="V6146">
        <v>1</v>
      </c>
      <c r="W6146" t="s">
        <v>506</v>
      </c>
      <c r="X6146">
        <v>0</v>
      </c>
      <c r="Y6146">
        <v>0</v>
      </c>
      <c r="Z6146" s="4">
        <v>39630</v>
      </c>
      <c r="AA6146" s="4">
        <v>39629</v>
      </c>
      <c r="AB6146" t="s">
        <v>530</v>
      </c>
      <c r="AE6146">
        <v>0.03</v>
      </c>
      <c r="AF6146">
        <v>7.4999999999999997E-2</v>
      </c>
      <c r="AG6146">
        <v>1</v>
      </c>
      <c r="BQ6146">
        <v>0.05</v>
      </c>
      <c r="BV6146">
        <v>1752169</v>
      </c>
      <c r="BW6146">
        <v>2132175.7999999998</v>
      </c>
      <c r="BX6146">
        <v>0.82199999999999995</v>
      </c>
      <c r="BY6146">
        <v>380006.69</v>
      </c>
      <c r="BZ6146">
        <v>0</v>
      </c>
      <c r="CA6146">
        <v>239804.95</v>
      </c>
      <c r="CB6146">
        <v>100561.41</v>
      </c>
      <c r="CC6146">
        <v>0.55800000000000005</v>
      </c>
      <c r="CG6146">
        <v>0</v>
      </c>
      <c r="CH6146">
        <v>0</v>
      </c>
      <c r="CI6146">
        <v>0</v>
      </c>
      <c r="CL6146" t="s">
        <v>2241</v>
      </c>
      <c r="CM6146">
        <v>99</v>
      </c>
      <c r="CN6146">
        <v>-2.7699999999999999E-2</v>
      </c>
      <c r="CP6146">
        <v>8.2000000000000003E-2</v>
      </c>
      <c r="CR6146">
        <v>9.6699999999999994E-2</v>
      </c>
      <c r="CU6146">
        <v>5.8099999999999999E-2</v>
      </c>
      <c r="DD6146">
        <v>4.9349999999999998E-2</v>
      </c>
      <c r="DE6146">
        <v>0</v>
      </c>
      <c r="DF6146">
        <v>0</v>
      </c>
      <c r="DG6146">
        <v>0</v>
      </c>
      <c r="DH6146">
        <v>0</v>
      </c>
      <c r="DI6146">
        <v>8.5000000000000006E-2</v>
      </c>
      <c r="DJ6146">
        <v>9.9000000000000005E-2</v>
      </c>
      <c r="DL6146">
        <v>-213</v>
      </c>
      <c r="DM6146">
        <v>17997</v>
      </c>
      <c r="DN6146">
        <v>30061</v>
      </c>
      <c r="DQ6146">
        <v>26020</v>
      </c>
      <c r="DT6146">
        <v>0</v>
      </c>
      <c r="DV6146">
        <v>74078</v>
      </c>
      <c r="DW6146">
        <v>-54576</v>
      </c>
      <c r="DY6146">
        <v>13124</v>
      </c>
      <c r="DZ6146">
        <v>9504</v>
      </c>
      <c r="EA6146">
        <v>22628</v>
      </c>
      <c r="EF6146">
        <v>260</v>
      </c>
      <c r="EK6146">
        <v>-12204</v>
      </c>
      <c r="EM6146">
        <v>3493</v>
      </c>
      <c r="EN6146">
        <v>-2988</v>
      </c>
      <c r="EO6146">
        <v>-2775</v>
      </c>
      <c r="ER6146">
        <v>30691</v>
      </c>
      <c r="ES6146">
        <v>-76209</v>
      </c>
      <c r="ET6146">
        <v>-75178</v>
      </c>
      <c r="FA6146">
        <v>-1031</v>
      </c>
      <c r="FB6146">
        <v>-10046</v>
      </c>
      <c r="FC6146">
        <v>-3004</v>
      </c>
      <c r="FF6146">
        <v>-89259</v>
      </c>
      <c r="FH6146">
        <v>1717820</v>
      </c>
      <c r="FI6146">
        <v>1776388</v>
      </c>
      <c r="FJ6146">
        <v>30061</v>
      </c>
      <c r="FK6146">
        <v>26020</v>
      </c>
      <c r="FL6146">
        <v>-54576</v>
      </c>
      <c r="FM6146">
        <v>22888</v>
      </c>
      <c r="FN6146">
        <v>-12204</v>
      </c>
      <c r="FO6146">
        <v>505</v>
      </c>
      <c r="FP6146">
        <v>-43387</v>
      </c>
      <c r="FR6146">
        <v>2009</v>
      </c>
      <c r="FS6146" t="s">
        <v>2081</v>
      </c>
      <c r="FT6146">
        <v>2</v>
      </c>
      <c r="FU6146">
        <v>0.26900000000000002</v>
      </c>
      <c r="FV6146">
        <v>0.08</v>
      </c>
      <c r="FW6146">
        <v>0.189</v>
      </c>
      <c r="FX6146">
        <v>0.13</v>
      </c>
      <c r="FY6146">
        <v>0.49470999999999998</v>
      </c>
      <c r="FZ6146">
        <v>0.13</v>
      </c>
      <c r="GA6146">
        <v>0.50800000000000001</v>
      </c>
      <c r="GB6146">
        <v>64426.843999999997</v>
      </c>
      <c r="GC6146">
        <v>19184.396000000001</v>
      </c>
      <c r="GD6146">
        <v>45242.445</v>
      </c>
      <c r="GE6146">
        <v>32004.851999999999</v>
      </c>
      <c r="GF6146">
        <v>121794.02</v>
      </c>
      <c r="GI6146">
        <v>0</v>
      </c>
      <c r="GJ6146">
        <v>0</v>
      </c>
      <c r="GK6146">
        <v>0</v>
      </c>
      <c r="GL6146">
        <v>1</v>
      </c>
      <c r="GM6146">
        <v>246191.17</v>
      </c>
      <c r="GN6146">
        <v>-5.8999999999999997E-2</v>
      </c>
      <c r="GO6146">
        <v>144</v>
      </c>
      <c r="GQ6146">
        <v>4453</v>
      </c>
      <c r="GR6146">
        <v>239804.95300000001</v>
      </c>
      <c r="GS6146">
        <v>38.299999999999997</v>
      </c>
      <c r="GT6146">
        <v>10.5</v>
      </c>
      <c r="GU6146">
        <v>53.851999999999997</v>
      </c>
      <c r="GV6146">
        <v>91</v>
      </c>
      <c r="GX6146">
        <v>2891</v>
      </c>
      <c r="GY6146">
        <v>80841.093999999997</v>
      </c>
      <c r="HA6146">
        <v>28.550999999999998</v>
      </c>
      <c r="HB6146">
        <v>2169</v>
      </c>
      <c r="HC6146">
        <v>64738.535000000003</v>
      </c>
      <c r="HH6146">
        <v>2496.5720000000001</v>
      </c>
      <c r="HI6146">
        <v>492</v>
      </c>
      <c r="HK6146">
        <v>86</v>
      </c>
      <c r="HL6146">
        <v>86</v>
      </c>
      <c r="HN6146">
        <v>7349</v>
      </c>
      <c r="HO6146">
        <v>0</v>
      </c>
      <c r="HP6146">
        <v>0</v>
      </c>
      <c r="IF6146">
        <v>0</v>
      </c>
      <c r="II6146">
        <v>-8.0299999999999996E-2</v>
      </c>
      <c r="IJ6146">
        <v>0.63200000000000001</v>
      </c>
      <c r="IK6146">
        <v>0.65</v>
      </c>
      <c r="IL6146">
        <v>7.1099999999999997E-2</v>
      </c>
      <c r="IM6146">
        <v>0.31900000000000001</v>
      </c>
      <c r="IN6146">
        <v>0.3</v>
      </c>
      <c r="IP6146">
        <v>0</v>
      </c>
      <c r="IQ6146">
        <v>0</v>
      </c>
      <c r="IS6146">
        <v>0</v>
      </c>
      <c r="IT6146">
        <v>0</v>
      </c>
      <c r="IV6146">
        <v>0</v>
      </c>
      <c r="IW6146">
        <v>0</v>
      </c>
      <c r="IY6146">
        <v>0</v>
      </c>
      <c r="IZ6146">
        <v>0</v>
      </c>
      <c r="JA6146" s="50">
        <v>0.113</v>
      </c>
      <c r="JB6146" s="50">
        <v>4.9000000000000002E-2</v>
      </c>
      <c r="JC6146" s="50">
        <v>0.05</v>
      </c>
      <c r="JD6146" s="50"/>
      <c r="JE6146" s="50">
        <v>0</v>
      </c>
      <c r="JF6146" s="50">
        <v>0</v>
      </c>
      <c r="JG6146" s="50"/>
      <c r="JH6146" s="50">
        <v>0</v>
      </c>
      <c r="JI6146" s="50">
        <v>0</v>
      </c>
      <c r="JJ6146" s="50"/>
      <c r="JK6146" s="50"/>
      <c r="JL6146" s="50"/>
      <c r="JM6146" s="50"/>
    </row>
    <row r="6147" spans="1:273">
      <c r="A6147" s="7" t="str">
        <f>'Pensions Data'!D6147&amp;'Pensions Data'!C6147</f>
        <v>2009Oklahoma Police</v>
      </c>
      <c r="B6147">
        <v>134</v>
      </c>
      <c r="C6147" t="s">
        <v>1851</v>
      </c>
      <c r="D6147">
        <v>2009</v>
      </c>
      <c r="E6147">
        <v>110</v>
      </c>
      <c r="F6147" t="s">
        <v>126</v>
      </c>
      <c r="G6147" t="s">
        <v>253</v>
      </c>
      <c r="H6147">
        <v>1</v>
      </c>
      <c r="I6147">
        <v>1981</v>
      </c>
      <c r="J6147">
        <v>0</v>
      </c>
      <c r="L6147">
        <v>0</v>
      </c>
      <c r="M6147" t="s">
        <v>316</v>
      </c>
      <c r="N6147" t="s">
        <v>368</v>
      </c>
      <c r="O6147" t="s">
        <v>368</v>
      </c>
      <c r="P6147">
        <v>3</v>
      </c>
      <c r="Q6147" t="s">
        <v>419</v>
      </c>
      <c r="R6147">
        <v>1</v>
      </c>
      <c r="S6147" t="s">
        <v>424</v>
      </c>
      <c r="T6147" t="s">
        <v>431</v>
      </c>
      <c r="U6147">
        <v>2</v>
      </c>
      <c r="V6147">
        <v>1</v>
      </c>
      <c r="W6147" t="s">
        <v>506</v>
      </c>
      <c r="X6147">
        <v>0</v>
      </c>
      <c r="Y6147">
        <v>0</v>
      </c>
      <c r="Z6147" s="4">
        <v>39995</v>
      </c>
      <c r="AA6147" s="4">
        <v>39994</v>
      </c>
      <c r="AB6147" t="s">
        <v>530</v>
      </c>
      <c r="AE6147">
        <v>0.03</v>
      </c>
      <c r="AF6147">
        <v>7.4999999999999997E-2</v>
      </c>
      <c r="AG6147">
        <v>1</v>
      </c>
      <c r="BQ6147">
        <v>0.05</v>
      </c>
      <c r="BV6147">
        <v>1717566</v>
      </c>
      <c r="BW6147">
        <v>2253133.7999999998</v>
      </c>
      <c r="BX6147">
        <v>0.76200000000000001</v>
      </c>
      <c r="BY6147">
        <v>535567.75</v>
      </c>
      <c r="BZ6147">
        <v>0</v>
      </c>
      <c r="CA6147">
        <v>253955.86</v>
      </c>
      <c r="CB6147">
        <v>102609.62</v>
      </c>
      <c r="CC6147">
        <v>0.57099999999999995</v>
      </c>
      <c r="CG6147">
        <v>0</v>
      </c>
      <c r="CH6147">
        <v>0</v>
      </c>
      <c r="CI6147">
        <v>0</v>
      </c>
      <c r="CL6147" t="s">
        <v>2241</v>
      </c>
      <c r="CM6147">
        <v>99</v>
      </c>
      <c r="CN6147">
        <v>-0.16520000000000001</v>
      </c>
      <c r="CP6147">
        <v>-1.5599999999999999E-2</v>
      </c>
      <c r="CR6147">
        <v>2.86E-2</v>
      </c>
      <c r="CU6147">
        <v>3.0300000000000001E-2</v>
      </c>
      <c r="DD6147">
        <v>2.3009999999999999E-2</v>
      </c>
      <c r="DE6147">
        <v>0</v>
      </c>
      <c r="DF6147">
        <v>0</v>
      </c>
      <c r="DG6147">
        <v>0</v>
      </c>
      <c r="DH6147">
        <v>0</v>
      </c>
      <c r="DI6147">
        <v>-6.0000000000000001E-3</v>
      </c>
      <c r="DJ6147">
        <v>3.5999999999999997E-2</v>
      </c>
      <c r="DL6147">
        <v>-115</v>
      </c>
      <c r="DM6147">
        <v>19139</v>
      </c>
      <c r="DN6147">
        <v>31675</v>
      </c>
      <c r="DQ6147">
        <v>26913</v>
      </c>
      <c r="DT6147">
        <v>0</v>
      </c>
      <c r="DV6147">
        <v>77727</v>
      </c>
      <c r="DW6147">
        <v>-288656</v>
      </c>
      <c r="DY6147">
        <v>7860</v>
      </c>
      <c r="DZ6147">
        <v>8596</v>
      </c>
      <c r="EA6147">
        <v>16456</v>
      </c>
      <c r="EF6147">
        <v>273</v>
      </c>
      <c r="EK6147">
        <v>-11885</v>
      </c>
      <c r="EM6147">
        <v>658</v>
      </c>
      <c r="EN6147">
        <v>-365</v>
      </c>
      <c r="EO6147">
        <v>-250</v>
      </c>
      <c r="ER6147">
        <v>-205792</v>
      </c>
      <c r="ES6147">
        <v>-81388</v>
      </c>
      <c r="ET6147">
        <v>-80238</v>
      </c>
      <c r="FA6147">
        <v>-1150</v>
      </c>
      <c r="FB6147">
        <v>-7660</v>
      </c>
      <c r="FC6147">
        <v>-2503</v>
      </c>
      <c r="FF6147">
        <v>-91551</v>
      </c>
      <c r="FH6147">
        <v>1420477</v>
      </c>
      <c r="FI6147">
        <v>1717820</v>
      </c>
      <c r="FJ6147">
        <v>31675</v>
      </c>
      <c r="FK6147">
        <v>26913</v>
      </c>
      <c r="FL6147">
        <v>-288656</v>
      </c>
      <c r="FM6147">
        <v>16729</v>
      </c>
      <c r="FN6147">
        <v>-11885</v>
      </c>
      <c r="FO6147">
        <v>293</v>
      </c>
      <c r="FP6147">
        <v>-283519</v>
      </c>
      <c r="FR6147">
        <v>2010</v>
      </c>
      <c r="FS6147" t="s">
        <v>2081</v>
      </c>
      <c r="FT6147">
        <v>2</v>
      </c>
      <c r="FU6147">
        <v>0.26800000000000002</v>
      </c>
      <c r="FV6147">
        <v>0.08</v>
      </c>
      <c r="FW6147">
        <v>0.188</v>
      </c>
      <c r="FX6147">
        <v>0.13</v>
      </c>
      <c r="FY6147">
        <v>0.59104999999999996</v>
      </c>
      <c r="FZ6147">
        <v>0.13</v>
      </c>
      <c r="GA6147">
        <v>0.60199999999999998</v>
      </c>
      <c r="GB6147">
        <v>68177.133000000002</v>
      </c>
      <c r="GC6147">
        <v>20316.469000000001</v>
      </c>
      <c r="GD6147">
        <v>47860.66</v>
      </c>
      <c r="GE6147">
        <v>33602.086000000003</v>
      </c>
      <c r="GF6147">
        <v>152772.51999999999</v>
      </c>
      <c r="GI6147">
        <v>0</v>
      </c>
      <c r="GJ6147">
        <v>0</v>
      </c>
      <c r="GK6147">
        <v>0</v>
      </c>
      <c r="GL6147">
        <v>1</v>
      </c>
      <c r="GM6147">
        <v>258477.58</v>
      </c>
      <c r="GN6147">
        <v>-5.8000000000000003E-2</v>
      </c>
      <c r="GO6147">
        <v>140</v>
      </c>
      <c r="GQ6147">
        <v>4497</v>
      </c>
      <c r="GR6147">
        <v>253955.859</v>
      </c>
      <c r="GS6147">
        <v>38.799999999999997</v>
      </c>
      <c r="GT6147">
        <v>11.2</v>
      </c>
      <c r="GU6147">
        <v>56.472000000000001</v>
      </c>
      <c r="GV6147">
        <v>103</v>
      </c>
      <c r="GW6147">
        <v>486</v>
      </c>
      <c r="GX6147">
        <v>2905</v>
      </c>
      <c r="GY6147">
        <v>82651.125</v>
      </c>
      <c r="HA6147">
        <v>28.887</v>
      </c>
      <c r="HB6147">
        <v>2193</v>
      </c>
      <c r="HC6147">
        <v>65606.608999999997</v>
      </c>
      <c r="HH6147">
        <v>2436.7469999999998</v>
      </c>
      <c r="HI6147">
        <v>512</v>
      </c>
      <c r="HK6147">
        <v>60</v>
      </c>
      <c r="HL6147">
        <v>60</v>
      </c>
      <c r="HN6147">
        <v>7445</v>
      </c>
      <c r="HO6147">
        <v>0</v>
      </c>
      <c r="HP6147">
        <v>0</v>
      </c>
      <c r="IF6147">
        <v>0</v>
      </c>
      <c r="II6147">
        <v>-0.2238</v>
      </c>
      <c r="IJ6147">
        <v>0.63300000000000001</v>
      </c>
      <c r="IK6147">
        <v>0.65</v>
      </c>
      <c r="IL6147">
        <v>-4.36E-2</v>
      </c>
      <c r="IM6147">
        <v>0.30299999999999999</v>
      </c>
      <c r="IN6147">
        <v>0.3</v>
      </c>
      <c r="IP6147">
        <v>0</v>
      </c>
      <c r="IQ6147">
        <v>0</v>
      </c>
      <c r="IS6147">
        <v>0</v>
      </c>
      <c r="IT6147">
        <v>0</v>
      </c>
      <c r="IV6147">
        <v>0</v>
      </c>
      <c r="IW6147">
        <v>0</v>
      </c>
      <c r="IY6147">
        <v>0</v>
      </c>
      <c r="IZ6147">
        <v>0</v>
      </c>
      <c r="JA6147" s="50">
        <v>-0.1149</v>
      </c>
      <c r="JB6147" s="50">
        <v>0.05</v>
      </c>
      <c r="JC6147" s="50">
        <v>0.05</v>
      </c>
      <c r="JD6147" s="50">
        <v>-2.5899999999999999E-2</v>
      </c>
      <c r="JE6147" s="50">
        <v>1.4E-2</v>
      </c>
      <c r="JF6147" s="50">
        <v>0</v>
      </c>
      <c r="JG6147" s="50"/>
      <c r="JH6147" s="50">
        <v>0</v>
      </c>
      <c r="JI6147" s="50">
        <v>0</v>
      </c>
      <c r="JJ6147" s="50"/>
      <c r="JK6147" s="50"/>
      <c r="JL6147" s="50"/>
      <c r="JM6147" s="50"/>
    </row>
    <row r="6148" spans="1:273">
      <c r="A6148" s="7" t="str">
        <f>'Pensions Data'!D6148&amp;'Pensions Data'!C6148</f>
        <v>2010Oklahoma Police</v>
      </c>
      <c r="B6148">
        <v>134</v>
      </c>
      <c r="C6148" t="s">
        <v>1851</v>
      </c>
      <c r="D6148">
        <v>2010</v>
      </c>
      <c r="E6148">
        <v>110</v>
      </c>
      <c r="F6148" t="s">
        <v>126</v>
      </c>
      <c r="G6148" t="s">
        <v>253</v>
      </c>
      <c r="H6148">
        <v>1</v>
      </c>
      <c r="I6148">
        <v>1981</v>
      </c>
      <c r="J6148">
        <v>0</v>
      </c>
      <c r="L6148">
        <v>0</v>
      </c>
      <c r="M6148" t="s">
        <v>316</v>
      </c>
      <c r="N6148" t="s">
        <v>368</v>
      </c>
      <c r="O6148" t="s">
        <v>368</v>
      </c>
      <c r="P6148">
        <v>3</v>
      </c>
      <c r="Q6148" t="s">
        <v>419</v>
      </c>
      <c r="R6148">
        <v>1</v>
      </c>
      <c r="S6148" t="s">
        <v>424</v>
      </c>
      <c r="T6148" t="s">
        <v>431</v>
      </c>
      <c r="U6148">
        <v>2</v>
      </c>
      <c r="V6148">
        <v>1</v>
      </c>
      <c r="W6148" t="s">
        <v>506</v>
      </c>
      <c r="X6148">
        <v>0</v>
      </c>
      <c r="Y6148">
        <v>0</v>
      </c>
      <c r="Z6148" s="4">
        <v>40360</v>
      </c>
      <c r="AA6148" s="4">
        <v>40359</v>
      </c>
      <c r="AB6148" t="s">
        <v>530</v>
      </c>
      <c r="AE6148">
        <v>0.03</v>
      </c>
      <c r="AF6148">
        <v>7.4999999999999997E-2</v>
      </c>
      <c r="AG6148">
        <v>1</v>
      </c>
      <c r="BQ6148">
        <v>0.05</v>
      </c>
      <c r="BV6148">
        <v>1754372</v>
      </c>
      <c r="BW6148">
        <v>2341619.2999999998</v>
      </c>
      <c r="BX6148">
        <v>0.749</v>
      </c>
      <c r="BY6148">
        <v>587247.13</v>
      </c>
      <c r="BZ6148">
        <v>0</v>
      </c>
      <c r="CA6148">
        <v>249582.67</v>
      </c>
      <c r="CB6148">
        <v>132456.04999999999</v>
      </c>
      <c r="CC6148">
        <v>0.41199999999999998</v>
      </c>
      <c r="CG6148">
        <v>0</v>
      </c>
      <c r="CH6148">
        <v>0</v>
      </c>
      <c r="CI6148">
        <v>0</v>
      </c>
      <c r="CL6148" t="s">
        <v>2241</v>
      </c>
      <c r="CM6148">
        <v>99</v>
      </c>
      <c r="CN6148">
        <v>0.114</v>
      </c>
      <c r="CP6148">
        <v>-3.2899999999999999E-2</v>
      </c>
      <c r="CR6148">
        <v>3.3399999999999999E-2</v>
      </c>
      <c r="CU6148">
        <v>3.2199999999999999E-2</v>
      </c>
      <c r="DD6148">
        <v>3.177E-2</v>
      </c>
      <c r="DE6148">
        <v>0</v>
      </c>
      <c r="DF6148">
        <v>0</v>
      </c>
      <c r="DG6148">
        <v>0</v>
      </c>
      <c r="DH6148">
        <v>0</v>
      </c>
      <c r="DI6148">
        <v>-2.5999999999999999E-2</v>
      </c>
      <c r="DJ6148">
        <v>4.1000000000000002E-2</v>
      </c>
      <c r="DK6148">
        <v>3.6999999999999998E-2</v>
      </c>
      <c r="DL6148">
        <v>-45</v>
      </c>
      <c r="DM6148">
        <v>19626</v>
      </c>
      <c r="DN6148">
        <v>32240</v>
      </c>
      <c r="DQ6148">
        <v>22292</v>
      </c>
      <c r="DT6148">
        <v>0</v>
      </c>
      <c r="DV6148">
        <v>74158</v>
      </c>
      <c r="DW6148">
        <v>157918</v>
      </c>
      <c r="DY6148">
        <v>7451</v>
      </c>
      <c r="DZ6148">
        <v>8256</v>
      </c>
      <c r="EA6148">
        <v>15707</v>
      </c>
      <c r="EF6148">
        <v>233</v>
      </c>
      <c r="EK6148">
        <v>-10907</v>
      </c>
      <c r="EM6148">
        <v>134</v>
      </c>
      <c r="EN6148">
        <v>-27</v>
      </c>
      <c r="EO6148">
        <v>18</v>
      </c>
      <c r="ER6148">
        <v>237216</v>
      </c>
      <c r="ES6148">
        <v>-106727</v>
      </c>
      <c r="ET6148">
        <v>-82799</v>
      </c>
      <c r="FA6148">
        <v>-23928</v>
      </c>
      <c r="FB6148">
        <v>-1420</v>
      </c>
      <c r="FC6148">
        <v>-1708</v>
      </c>
      <c r="FF6148">
        <v>-109855</v>
      </c>
      <c r="FH6148">
        <v>1548827</v>
      </c>
      <c r="FI6148">
        <v>1421466</v>
      </c>
      <c r="FJ6148">
        <v>32240</v>
      </c>
      <c r="FK6148">
        <v>22292</v>
      </c>
      <c r="FL6148">
        <v>157918</v>
      </c>
      <c r="FM6148">
        <v>15940</v>
      </c>
      <c r="FN6148">
        <v>-10907</v>
      </c>
      <c r="FO6148">
        <v>107</v>
      </c>
      <c r="FP6148">
        <v>163058</v>
      </c>
      <c r="FR6148">
        <v>2011</v>
      </c>
      <c r="FS6148" t="s">
        <v>2081</v>
      </c>
      <c r="FT6148">
        <v>2</v>
      </c>
      <c r="FU6148">
        <v>0.26800000000000002</v>
      </c>
      <c r="FV6148">
        <v>0.08</v>
      </c>
      <c r="FW6148">
        <v>0.188</v>
      </c>
      <c r="FX6148">
        <v>0.13</v>
      </c>
      <c r="FY6148">
        <v>0.65854999999999997</v>
      </c>
      <c r="FZ6148">
        <v>0.13</v>
      </c>
      <c r="GA6148">
        <v>0.66800000000000004</v>
      </c>
      <c r="GB6148">
        <v>66973.922000000006</v>
      </c>
      <c r="GC6148">
        <v>19966.613000000001</v>
      </c>
      <c r="GD6148">
        <v>47007.309000000001</v>
      </c>
      <c r="GE6148">
        <v>32923.766000000003</v>
      </c>
      <c r="GF6148">
        <v>166782.82999999999</v>
      </c>
      <c r="GI6148">
        <v>0</v>
      </c>
      <c r="GJ6148">
        <v>0</v>
      </c>
      <c r="GK6148">
        <v>0</v>
      </c>
      <c r="GL6148">
        <v>1</v>
      </c>
      <c r="GM6148">
        <v>253259.72</v>
      </c>
      <c r="GN6148">
        <v>-5.8000000000000003E-2</v>
      </c>
      <c r="GO6148">
        <v>136</v>
      </c>
      <c r="GQ6148">
        <v>4305</v>
      </c>
      <c r="GR6148">
        <v>249582.67199999999</v>
      </c>
      <c r="GS6148">
        <v>39.299999999999997</v>
      </c>
      <c r="GT6148">
        <v>11.8</v>
      </c>
      <c r="GU6148">
        <v>57.975000000000001</v>
      </c>
      <c r="GV6148">
        <v>111</v>
      </c>
      <c r="GW6148">
        <v>621</v>
      </c>
      <c r="GX6148">
        <v>3093</v>
      </c>
      <c r="GY6148">
        <v>88978.718999999997</v>
      </c>
      <c r="HA6148">
        <v>29.093</v>
      </c>
      <c r="HB6148">
        <v>2291</v>
      </c>
      <c r="HC6148">
        <v>70764.789000000004</v>
      </c>
      <c r="HH6148">
        <v>2358.7150000000001</v>
      </c>
      <c r="HI6148">
        <v>616</v>
      </c>
      <c r="HK6148">
        <v>50</v>
      </c>
      <c r="HL6148">
        <v>50</v>
      </c>
      <c r="HN6148">
        <v>7459</v>
      </c>
      <c r="HO6148">
        <v>0</v>
      </c>
      <c r="HP6148">
        <v>0</v>
      </c>
      <c r="IF6148">
        <v>0</v>
      </c>
      <c r="II6148">
        <v>0.121</v>
      </c>
      <c r="IJ6148">
        <v>0.63700000000000001</v>
      </c>
      <c r="IK6148">
        <v>0.65</v>
      </c>
      <c r="IL6148">
        <v>0.1353</v>
      </c>
      <c r="IM6148">
        <v>0.3</v>
      </c>
      <c r="IN6148">
        <v>0.3</v>
      </c>
      <c r="IP6148">
        <v>0</v>
      </c>
      <c r="IQ6148">
        <v>0</v>
      </c>
      <c r="IS6148">
        <v>0</v>
      </c>
      <c r="IT6148">
        <v>0</v>
      </c>
      <c r="IV6148">
        <v>0</v>
      </c>
      <c r="IW6148">
        <v>0</v>
      </c>
      <c r="IY6148">
        <v>0</v>
      </c>
      <c r="IZ6148">
        <v>0</v>
      </c>
      <c r="JA6148" s="50">
        <v>-3.5099999999999999E-2</v>
      </c>
      <c r="JB6148" s="50">
        <v>4.3999999999999997E-2</v>
      </c>
      <c r="JC6148" s="50">
        <v>0.05</v>
      </c>
      <c r="JD6148" s="50">
        <v>8.6E-3</v>
      </c>
      <c r="JE6148" s="50">
        <v>1.9E-2</v>
      </c>
      <c r="JF6148" s="50">
        <v>0</v>
      </c>
      <c r="JG6148" s="50"/>
      <c r="JH6148" s="50">
        <v>0</v>
      </c>
      <c r="JI6148" s="50">
        <v>0</v>
      </c>
      <c r="JJ6148" s="50"/>
      <c r="JK6148" s="50"/>
      <c r="JL6148" s="50"/>
      <c r="JM6148" s="50"/>
    </row>
    <row r="6149" spans="1:273">
      <c r="A6149" s="7" t="str">
        <f>'Pensions Data'!D6149&amp;'Pensions Data'!C6149</f>
        <v>2011Oklahoma Police</v>
      </c>
      <c r="B6149">
        <v>134</v>
      </c>
      <c r="C6149" t="s">
        <v>1851</v>
      </c>
      <c r="D6149">
        <v>2011</v>
      </c>
      <c r="E6149">
        <v>110</v>
      </c>
      <c r="F6149" t="s">
        <v>126</v>
      </c>
      <c r="G6149" t="s">
        <v>253</v>
      </c>
      <c r="H6149">
        <v>1</v>
      </c>
      <c r="I6149">
        <v>1981</v>
      </c>
      <c r="J6149">
        <v>0</v>
      </c>
      <c r="L6149">
        <v>0</v>
      </c>
      <c r="M6149" t="s">
        <v>316</v>
      </c>
      <c r="N6149" t="s">
        <v>368</v>
      </c>
      <c r="O6149" t="s">
        <v>368</v>
      </c>
      <c r="P6149">
        <v>3</v>
      </c>
      <c r="Q6149" t="s">
        <v>419</v>
      </c>
      <c r="R6149">
        <v>1</v>
      </c>
      <c r="S6149" t="s">
        <v>424</v>
      </c>
      <c r="T6149" t="s">
        <v>431</v>
      </c>
      <c r="U6149">
        <v>2</v>
      </c>
      <c r="V6149">
        <v>1</v>
      </c>
      <c r="W6149" t="s">
        <v>506</v>
      </c>
      <c r="X6149">
        <v>0</v>
      </c>
      <c r="Y6149">
        <v>0</v>
      </c>
      <c r="Z6149" s="4">
        <v>40725</v>
      </c>
      <c r="AA6149" s="4">
        <v>40724</v>
      </c>
      <c r="AB6149" t="s">
        <v>530</v>
      </c>
      <c r="AC6149" t="s">
        <v>726</v>
      </c>
      <c r="AD6149" t="s">
        <v>774</v>
      </c>
      <c r="AE6149">
        <v>0.03</v>
      </c>
      <c r="AF6149">
        <v>7.4999999999999997E-2</v>
      </c>
      <c r="AG6149">
        <v>1</v>
      </c>
      <c r="AH6149">
        <v>0</v>
      </c>
      <c r="AI6149">
        <v>5</v>
      </c>
      <c r="AJ6149">
        <v>0</v>
      </c>
      <c r="AK6149">
        <v>3</v>
      </c>
      <c r="AL6149">
        <v>6</v>
      </c>
      <c r="BQ6149">
        <v>0.05</v>
      </c>
      <c r="BV6149">
        <v>1822702</v>
      </c>
      <c r="BW6149">
        <v>1959976</v>
      </c>
      <c r="BX6149">
        <v>0.93</v>
      </c>
      <c r="BY6149">
        <v>137274</v>
      </c>
      <c r="BZ6149">
        <v>0</v>
      </c>
      <c r="CA6149">
        <v>257504.56</v>
      </c>
      <c r="CB6149">
        <v>146816.20000000001</v>
      </c>
      <c r="CC6149">
        <v>0.38500000000000001</v>
      </c>
      <c r="CG6149">
        <v>0</v>
      </c>
      <c r="CH6149">
        <v>0</v>
      </c>
      <c r="CI6149">
        <v>0</v>
      </c>
      <c r="CL6149" t="s">
        <v>2241</v>
      </c>
      <c r="CM6149">
        <v>99</v>
      </c>
      <c r="CN6149">
        <v>0.1852</v>
      </c>
      <c r="CP6149">
        <v>3.4000000000000002E-2</v>
      </c>
      <c r="CR6149">
        <v>4.8599999999999997E-2</v>
      </c>
      <c r="CU6149">
        <v>5.518E-2</v>
      </c>
      <c r="DD6149">
        <v>4.4850000000000001E-2</v>
      </c>
      <c r="DE6149">
        <v>0</v>
      </c>
      <c r="DF6149">
        <v>0</v>
      </c>
      <c r="DG6149">
        <v>0</v>
      </c>
      <c r="DH6149">
        <v>1</v>
      </c>
      <c r="DI6149">
        <v>4.4999999999999998E-2</v>
      </c>
      <c r="DJ6149">
        <v>5.6000000000000001E-2</v>
      </c>
      <c r="DK6149">
        <v>6.0999999999999999E-2</v>
      </c>
      <c r="DL6149">
        <v>-24</v>
      </c>
      <c r="DM6149">
        <v>19489</v>
      </c>
      <c r="DN6149">
        <v>31846</v>
      </c>
      <c r="DQ6149">
        <v>24645</v>
      </c>
      <c r="DT6149">
        <v>0</v>
      </c>
      <c r="DV6149">
        <v>75980</v>
      </c>
      <c r="DW6149">
        <v>276186</v>
      </c>
      <c r="DY6149">
        <v>7365</v>
      </c>
      <c r="DZ6149">
        <v>9662</v>
      </c>
      <c r="EA6149">
        <v>17027</v>
      </c>
      <c r="EF6149">
        <v>732</v>
      </c>
      <c r="EK6149">
        <v>-11700</v>
      </c>
      <c r="EM6149">
        <v>77</v>
      </c>
      <c r="EN6149">
        <v>-17</v>
      </c>
      <c r="EO6149">
        <v>7</v>
      </c>
      <c r="ER6149">
        <v>358285</v>
      </c>
      <c r="ES6149">
        <v>-102541</v>
      </c>
      <c r="ET6149">
        <v>-86843</v>
      </c>
      <c r="FA6149">
        <v>-15698</v>
      </c>
      <c r="FB6149">
        <v>-2117</v>
      </c>
      <c r="FC6149">
        <v>-1712</v>
      </c>
      <c r="FF6149">
        <v>-106370</v>
      </c>
      <c r="FH6149">
        <v>1800742</v>
      </c>
      <c r="FI6149">
        <v>1548827</v>
      </c>
      <c r="FJ6149">
        <v>31846</v>
      </c>
      <c r="FK6149">
        <v>24645</v>
      </c>
      <c r="FL6149">
        <v>276186</v>
      </c>
      <c r="FM6149">
        <v>17759</v>
      </c>
      <c r="FN6149">
        <v>-11700</v>
      </c>
      <c r="FO6149">
        <v>60</v>
      </c>
      <c r="FP6149">
        <v>282305</v>
      </c>
      <c r="FR6149">
        <v>2012</v>
      </c>
      <c r="FS6149" t="s">
        <v>2081</v>
      </c>
      <c r="FT6149">
        <v>2</v>
      </c>
      <c r="FU6149">
        <v>0.224</v>
      </c>
      <c r="FV6149">
        <v>0.08</v>
      </c>
      <c r="FW6149">
        <v>0.14399999999999999</v>
      </c>
      <c r="FX6149">
        <v>0.13</v>
      </c>
      <c r="FY6149">
        <v>0.33034000000000002</v>
      </c>
      <c r="FZ6149">
        <v>0.13</v>
      </c>
      <c r="GA6149">
        <v>0.33500000000000002</v>
      </c>
      <c r="GB6149">
        <v>56906.02</v>
      </c>
      <c r="GC6149">
        <v>20319.195</v>
      </c>
      <c r="GD6149">
        <v>36586.824000000001</v>
      </c>
      <c r="GE6149">
        <v>33475.593999999997</v>
      </c>
      <c r="GF6149">
        <v>85064.851999999999</v>
      </c>
      <c r="GI6149">
        <v>0</v>
      </c>
      <c r="GJ6149">
        <v>0</v>
      </c>
      <c r="GK6149">
        <v>0</v>
      </c>
      <c r="GL6149">
        <v>1</v>
      </c>
      <c r="GM6149">
        <v>257504.56</v>
      </c>
      <c r="GN6149">
        <v>-1.4E-2</v>
      </c>
      <c r="GO6149">
        <v>137</v>
      </c>
      <c r="GQ6149">
        <v>4368</v>
      </c>
      <c r="GR6149">
        <v>257504.56299999999</v>
      </c>
      <c r="GS6149">
        <v>39.6</v>
      </c>
      <c r="GT6149">
        <v>12</v>
      </c>
      <c r="GU6149">
        <v>58.148000000000003</v>
      </c>
      <c r="GV6149">
        <v>124</v>
      </c>
      <c r="GW6149">
        <v>583</v>
      </c>
      <c r="GX6149">
        <v>3160</v>
      </c>
      <c r="GY6149">
        <v>89555.773000000001</v>
      </c>
      <c r="HA6149">
        <v>28.655000000000001</v>
      </c>
      <c r="HB6149">
        <v>2342</v>
      </c>
      <c r="HC6149">
        <v>71128.547000000006</v>
      </c>
      <c r="HH6149">
        <v>2356.17</v>
      </c>
      <c r="HI6149">
        <v>631</v>
      </c>
      <c r="HK6149">
        <v>50</v>
      </c>
      <c r="HL6149">
        <v>50</v>
      </c>
      <c r="HN6149">
        <v>7602</v>
      </c>
      <c r="HO6149">
        <v>0</v>
      </c>
      <c r="HP6149">
        <v>0</v>
      </c>
      <c r="IE6149">
        <v>22.72</v>
      </c>
      <c r="IF6149">
        <v>0</v>
      </c>
      <c r="II6149">
        <v>0.24049999999999999</v>
      </c>
      <c r="IJ6149">
        <v>0.66200000000000003</v>
      </c>
      <c r="IK6149">
        <v>0.65</v>
      </c>
      <c r="IL6149">
        <v>9.2999999999999999E-2</v>
      </c>
      <c r="IM6149">
        <v>0.28299999999999997</v>
      </c>
      <c r="IN6149">
        <v>0.3</v>
      </c>
      <c r="IP6149">
        <v>0</v>
      </c>
      <c r="IQ6149">
        <v>0</v>
      </c>
      <c r="IS6149">
        <v>0</v>
      </c>
      <c r="IT6149">
        <v>0</v>
      </c>
      <c r="IV6149">
        <v>0</v>
      </c>
      <c r="IW6149">
        <v>0</v>
      </c>
      <c r="IY6149">
        <v>0</v>
      </c>
      <c r="IZ6149">
        <v>0</v>
      </c>
      <c r="JA6149" s="50">
        <v>5.8599999999999999E-2</v>
      </c>
      <c r="JB6149" s="50">
        <v>3.9E-2</v>
      </c>
      <c r="JC6149" s="50">
        <v>0.05</v>
      </c>
      <c r="JD6149" s="50">
        <v>0.04</v>
      </c>
      <c r="JE6149" s="50">
        <v>1.6E-2</v>
      </c>
      <c r="JF6149" s="50">
        <v>0</v>
      </c>
      <c r="JG6149" s="50"/>
      <c r="JH6149" s="50">
        <v>0</v>
      </c>
      <c r="JI6149" s="50">
        <v>0</v>
      </c>
      <c r="JJ6149" s="50"/>
      <c r="JK6149" s="50"/>
      <c r="JL6149" s="50"/>
      <c r="JM6149" s="50"/>
    </row>
    <row r="6150" spans="1:273">
      <c r="A6150" s="7" t="str">
        <f>'Pensions Data'!D6150&amp;'Pensions Data'!C6150</f>
        <v>2012Oklahoma Police</v>
      </c>
      <c r="B6150">
        <v>134</v>
      </c>
      <c r="C6150" t="s">
        <v>1851</v>
      </c>
      <c r="D6150">
        <v>2012</v>
      </c>
      <c r="E6150">
        <v>110</v>
      </c>
      <c r="F6150" t="s">
        <v>126</v>
      </c>
      <c r="G6150" t="s">
        <v>253</v>
      </c>
      <c r="H6150">
        <v>1</v>
      </c>
      <c r="I6150">
        <v>1981</v>
      </c>
      <c r="J6150">
        <v>0</v>
      </c>
      <c r="L6150">
        <v>0</v>
      </c>
      <c r="M6150" t="s">
        <v>316</v>
      </c>
      <c r="N6150" t="s">
        <v>368</v>
      </c>
      <c r="O6150" t="s">
        <v>368</v>
      </c>
      <c r="P6150">
        <v>3</v>
      </c>
      <c r="Q6150" t="s">
        <v>419</v>
      </c>
      <c r="R6150">
        <v>1</v>
      </c>
      <c r="S6150" t="s">
        <v>424</v>
      </c>
      <c r="T6150" t="s">
        <v>431</v>
      </c>
      <c r="U6150">
        <v>2</v>
      </c>
      <c r="V6150">
        <v>1</v>
      </c>
      <c r="W6150" t="s">
        <v>506</v>
      </c>
      <c r="X6150">
        <v>0</v>
      </c>
      <c r="Y6150">
        <v>0</v>
      </c>
      <c r="Z6150" s="4">
        <v>41091</v>
      </c>
      <c r="AA6150" s="4">
        <v>41090</v>
      </c>
      <c r="AB6150" t="s">
        <v>530</v>
      </c>
      <c r="AC6150" t="s">
        <v>726</v>
      </c>
      <c r="AD6150" t="s">
        <v>774</v>
      </c>
      <c r="AE6150">
        <v>0.03</v>
      </c>
      <c r="AF6150">
        <v>7.4999999999999997E-2</v>
      </c>
      <c r="AG6150">
        <v>1</v>
      </c>
      <c r="AH6150">
        <v>0</v>
      </c>
      <c r="AI6150">
        <v>5</v>
      </c>
      <c r="AJ6150">
        <v>0</v>
      </c>
      <c r="AK6150">
        <v>3</v>
      </c>
      <c r="AL6150">
        <v>6</v>
      </c>
      <c r="BQ6150">
        <v>0.05</v>
      </c>
      <c r="BV6150">
        <v>1834170</v>
      </c>
      <c r="BW6150">
        <v>2034485.1</v>
      </c>
      <c r="BX6150">
        <v>0.90200000000000002</v>
      </c>
      <c r="BY6150">
        <v>200315.17</v>
      </c>
      <c r="BZ6150">
        <v>0</v>
      </c>
      <c r="CA6150">
        <v>266038.34000000003</v>
      </c>
      <c r="CB6150">
        <v>64745.656000000003</v>
      </c>
      <c r="CC6150">
        <v>0.94199999999999995</v>
      </c>
      <c r="CG6150">
        <v>0</v>
      </c>
      <c r="CH6150">
        <v>0</v>
      </c>
      <c r="CI6150">
        <v>0</v>
      </c>
      <c r="CL6150" t="s">
        <v>2241</v>
      </c>
      <c r="CM6150">
        <v>99</v>
      </c>
      <c r="CN6150">
        <v>4.7999999999999996E-3</v>
      </c>
      <c r="CP6150">
        <v>9.7699999999999995E-2</v>
      </c>
      <c r="CR6150">
        <v>1.43E-2</v>
      </c>
      <c r="CU6150">
        <v>6.1219999999999997E-2</v>
      </c>
      <c r="DC6150">
        <v>1</v>
      </c>
      <c r="DD6150">
        <v>4.1459999999999997E-2</v>
      </c>
      <c r="DE6150">
        <v>0</v>
      </c>
      <c r="DF6150">
        <v>0</v>
      </c>
      <c r="DG6150">
        <v>0</v>
      </c>
      <c r="DH6150">
        <v>1</v>
      </c>
      <c r="DI6150">
        <v>0.10100000000000001</v>
      </c>
      <c r="DJ6150">
        <v>2.1999999999999999E-2</v>
      </c>
      <c r="DK6150">
        <v>6.7000000000000004E-2</v>
      </c>
      <c r="DL6150">
        <v>-24</v>
      </c>
      <c r="DM6150">
        <v>20113</v>
      </c>
      <c r="DN6150">
        <v>32896</v>
      </c>
      <c r="DQ6150">
        <v>28092</v>
      </c>
      <c r="DT6150">
        <v>0</v>
      </c>
      <c r="DV6150">
        <v>81101</v>
      </c>
      <c r="DW6150">
        <v>1676</v>
      </c>
      <c r="DY6150">
        <v>7547</v>
      </c>
      <c r="DZ6150">
        <v>10318</v>
      </c>
      <c r="EA6150">
        <v>17865</v>
      </c>
      <c r="EF6150">
        <v>590</v>
      </c>
      <c r="EK6150">
        <v>-11811</v>
      </c>
      <c r="EM6150">
        <v>127</v>
      </c>
      <c r="EN6150">
        <v>-73</v>
      </c>
      <c r="EO6150">
        <v>-49</v>
      </c>
      <c r="ER6150">
        <v>89475</v>
      </c>
      <c r="ES6150">
        <v>-108715</v>
      </c>
      <c r="ET6150">
        <v>-89691</v>
      </c>
      <c r="FA6150">
        <v>-19024</v>
      </c>
      <c r="FB6150">
        <v>-1570</v>
      </c>
      <c r="FC6150">
        <v>-1952</v>
      </c>
      <c r="FF6150">
        <v>-112237</v>
      </c>
      <c r="FH6150">
        <v>1777980</v>
      </c>
      <c r="FI6150">
        <v>1800742</v>
      </c>
      <c r="FJ6150">
        <v>32896</v>
      </c>
      <c r="FK6150">
        <v>28092</v>
      </c>
      <c r="FL6150">
        <v>1676</v>
      </c>
      <c r="FM6150">
        <v>18455</v>
      </c>
      <c r="FN6150">
        <v>-11811</v>
      </c>
      <c r="FO6150">
        <v>54</v>
      </c>
      <c r="FP6150">
        <v>8374</v>
      </c>
      <c r="FR6150">
        <v>2013</v>
      </c>
      <c r="FS6150" t="s">
        <v>2081</v>
      </c>
      <c r="FT6150">
        <v>2</v>
      </c>
      <c r="FU6150">
        <v>0.21299999999999999</v>
      </c>
      <c r="FV6150">
        <v>0.08</v>
      </c>
      <c r="FW6150">
        <v>0.13300000000000001</v>
      </c>
      <c r="FX6150">
        <v>0.12939000000000001</v>
      </c>
      <c r="FY6150">
        <v>0.37736999999999998</v>
      </c>
      <c r="FZ6150">
        <v>0.129</v>
      </c>
      <c r="GA6150">
        <v>0.38100000000000001</v>
      </c>
      <c r="GB6150">
        <v>56159.688000000002</v>
      </c>
      <c r="GC6150">
        <v>21082.368999999999</v>
      </c>
      <c r="GD6150">
        <v>35077.315999999999</v>
      </c>
      <c r="GE6150">
        <v>34421.917999999998</v>
      </c>
      <c r="GF6150">
        <v>100396.02</v>
      </c>
      <c r="GI6150">
        <v>0</v>
      </c>
      <c r="GJ6150">
        <v>0</v>
      </c>
      <c r="GK6150">
        <v>0</v>
      </c>
      <c r="GL6150">
        <v>1</v>
      </c>
      <c r="GM6150">
        <v>266038.34000000003</v>
      </c>
      <c r="GN6150">
        <v>-3.6099999999999999E-3</v>
      </c>
      <c r="GO6150">
        <v>138</v>
      </c>
      <c r="GQ6150">
        <v>4441</v>
      </c>
      <c r="GR6150">
        <v>263529.625</v>
      </c>
      <c r="GS6150">
        <v>39.6</v>
      </c>
      <c r="GT6150">
        <v>11.9</v>
      </c>
      <c r="GU6150">
        <v>59.34</v>
      </c>
      <c r="GV6150">
        <v>126</v>
      </c>
      <c r="GW6150">
        <v>660</v>
      </c>
      <c r="GX6150">
        <v>3222</v>
      </c>
      <c r="GY6150">
        <v>92487.608999999997</v>
      </c>
      <c r="HA6150">
        <v>28.97</v>
      </c>
      <c r="HB6150">
        <v>2405</v>
      </c>
      <c r="HC6150">
        <v>73447.952999999994</v>
      </c>
      <c r="HH6150">
        <v>2340.989</v>
      </c>
      <c r="HI6150">
        <v>642</v>
      </c>
      <c r="HK6150">
        <v>37</v>
      </c>
      <c r="HL6150">
        <v>37</v>
      </c>
      <c r="HN6150">
        <v>7752</v>
      </c>
      <c r="HO6150">
        <v>0</v>
      </c>
      <c r="HP6150">
        <v>0</v>
      </c>
      <c r="IE6150">
        <v>3.72</v>
      </c>
      <c r="IF6150">
        <v>0</v>
      </c>
      <c r="II6150">
        <v>-3.8E-3</v>
      </c>
      <c r="IJ6150">
        <v>0.64500000000000002</v>
      </c>
      <c r="IK6150">
        <v>0.6</v>
      </c>
      <c r="IL6150">
        <v>3.0099999999999998E-2</v>
      </c>
      <c r="IM6150">
        <v>0.29899999999999999</v>
      </c>
      <c r="IN6150">
        <v>0.25</v>
      </c>
      <c r="IP6150">
        <v>0</v>
      </c>
      <c r="IQ6150">
        <v>0</v>
      </c>
      <c r="IS6150">
        <v>0</v>
      </c>
      <c r="IT6150">
        <v>0</v>
      </c>
      <c r="IV6150">
        <v>0</v>
      </c>
      <c r="IW6150">
        <v>0</v>
      </c>
      <c r="IY6150">
        <v>0</v>
      </c>
      <c r="IZ6150">
        <v>0</v>
      </c>
      <c r="JA6150" s="50">
        <v>3.3700000000000001E-2</v>
      </c>
      <c r="JB6150" s="50">
        <v>4.2999999999999997E-2</v>
      </c>
      <c r="JC6150" s="50">
        <v>0.15</v>
      </c>
      <c r="JD6150" s="50">
        <v>9.4999999999999998E-3</v>
      </c>
      <c r="JE6150" s="50">
        <v>1.2999999999999999E-2</v>
      </c>
      <c r="JF6150" s="50">
        <v>0</v>
      </c>
      <c r="JG6150" s="50"/>
      <c r="JH6150" s="50">
        <v>0</v>
      </c>
      <c r="JI6150" s="50">
        <v>0</v>
      </c>
      <c r="JJ6150" s="50"/>
      <c r="JK6150" s="50"/>
      <c r="JL6150" s="50"/>
      <c r="JM6150" s="50"/>
    </row>
    <row r="6151" spans="1:273">
      <c r="A6151" s="7" t="str">
        <f>'Pensions Data'!D6151&amp;'Pensions Data'!C6151</f>
        <v>2013Oklahoma Police</v>
      </c>
      <c r="B6151">
        <v>134</v>
      </c>
      <c r="C6151" t="s">
        <v>1851</v>
      </c>
      <c r="D6151">
        <v>2013</v>
      </c>
      <c r="E6151">
        <v>110</v>
      </c>
      <c r="F6151" t="s">
        <v>126</v>
      </c>
      <c r="G6151" t="s">
        <v>253</v>
      </c>
      <c r="H6151">
        <v>1</v>
      </c>
      <c r="I6151">
        <v>1981</v>
      </c>
      <c r="J6151">
        <v>0</v>
      </c>
      <c r="L6151">
        <v>0</v>
      </c>
      <c r="M6151" t="s">
        <v>316</v>
      </c>
      <c r="N6151" t="s">
        <v>368</v>
      </c>
      <c r="O6151" t="s">
        <v>368</v>
      </c>
      <c r="P6151">
        <v>3</v>
      </c>
      <c r="Q6151" t="s">
        <v>419</v>
      </c>
      <c r="R6151">
        <v>1</v>
      </c>
      <c r="S6151" t="s">
        <v>424</v>
      </c>
      <c r="T6151" t="s">
        <v>431</v>
      </c>
      <c r="U6151">
        <v>2</v>
      </c>
      <c r="V6151">
        <v>1</v>
      </c>
      <c r="W6151" t="s">
        <v>506</v>
      </c>
      <c r="X6151">
        <v>0</v>
      </c>
      <c r="Y6151">
        <v>0</v>
      </c>
      <c r="Z6151" s="4">
        <v>41456</v>
      </c>
      <c r="AA6151" s="4">
        <v>41455</v>
      </c>
      <c r="AB6151" t="s">
        <v>530</v>
      </c>
      <c r="AC6151" t="s">
        <v>726</v>
      </c>
      <c r="AD6151" t="s">
        <v>774</v>
      </c>
      <c r="AE6151">
        <v>0.03</v>
      </c>
      <c r="AF6151">
        <v>7.4999999999999997E-2</v>
      </c>
      <c r="AG6151">
        <v>1</v>
      </c>
      <c r="AH6151">
        <v>0</v>
      </c>
      <c r="AI6151">
        <v>5</v>
      </c>
      <c r="AJ6151">
        <v>0</v>
      </c>
      <c r="AK6151">
        <v>3</v>
      </c>
      <c r="AL6151">
        <v>6</v>
      </c>
      <c r="AO6151" t="s">
        <v>1032</v>
      </c>
      <c r="AP6151" t="s">
        <v>1087</v>
      </c>
      <c r="AU6151">
        <v>1976839</v>
      </c>
      <c r="AV6151">
        <v>1902581</v>
      </c>
      <c r="AW6151">
        <v>-29095</v>
      </c>
      <c r="AX6151">
        <v>0</v>
      </c>
      <c r="AY6151">
        <v>0</v>
      </c>
      <c r="AZ6151">
        <v>1</v>
      </c>
      <c r="BA6151">
        <v>1</v>
      </c>
      <c r="BB6151">
        <v>4</v>
      </c>
      <c r="BC6151">
        <v>84701</v>
      </c>
      <c r="BD6151">
        <v>0</v>
      </c>
      <c r="BE6151">
        <v>0.2</v>
      </c>
      <c r="BF6151">
        <v>5</v>
      </c>
      <c r="BG6151">
        <v>1</v>
      </c>
      <c r="BH6151">
        <v>1</v>
      </c>
      <c r="BI6151">
        <v>4</v>
      </c>
      <c r="BJ6151">
        <v>2</v>
      </c>
      <c r="BK6151">
        <v>1</v>
      </c>
      <c r="BL6151">
        <v>1.2</v>
      </c>
      <c r="BM6151">
        <v>0.8</v>
      </c>
      <c r="BQ6151">
        <v>0.05</v>
      </c>
      <c r="BV6151">
        <v>1902581</v>
      </c>
      <c r="BW6151">
        <v>2131172.2999999998</v>
      </c>
      <c r="BX6151">
        <v>0.89300000000000002</v>
      </c>
      <c r="BY6151">
        <v>228591.17</v>
      </c>
      <c r="BZ6151">
        <v>0</v>
      </c>
      <c r="CA6151">
        <v>279013.53000000003</v>
      </c>
      <c r="CB6151">
        <v>79314</v>
      </c>
      <c r="CC6151">
        <v>0.83284999999999998</v>
      </c>
      <c r="CD6151">
        <v>2129998</v>
      </c>
      <c r="CE6151">
        <v>1975665</v>
      </c>
      <c r="CF6151">
        <v>154333</v>
      </c>
      <c r="CG6151">
        <v>0</v>
      </c>
      <c r="CH6151">
        <v>0</v>
      </c>
      <c r="CI6151">
        <v>0</v>
      </c>
      <c r="CK6151">
        <v>0.92754000000000003</v>
      </c>
      <c r="CL6151" t="s">
        <v>2241</v>
      </c>
      <c r="CM6151">
        <v>99</v>
      </c>
      <c r="CN6151">
        <v>0.1234</v>
      </c>
      <c r="CP6151">
        <v>0.1007</v>
      </c>
      <c r="CR6151">
        <v>4.3999999999999997E-2</v>
      </c>
      <c r="CU6151">
        <v>7.0370000000000002E-2</v>
      </c>
      <c r="DC6151">
        <v>1</v>
      </c>
      <c r="DD6151">
        <v>4.7539999999999999E-2</v>
      </c>
      <c r="DE6151">
        <v>0</v>
      </c>
      <c r="DF6151">
        <v>0</v>
      </c>
      <c r="DG6151">
        <v>0</v>
      </c>
      <c r="DH6151">
        <v>1</v>
      </c>
      <c r="DI6151">
        <v>0.104</v>
      </c>
      <c r="DJ6151">
        <v>5.1999999999999998E-2</v>
      </c>
      <c r="DK6151">
        <v>7.5999999999999998E-2</v>
      </c>
      <c r="DL6151">
        <v>-25</v>
      </c>
      <c r="DM6151">
        <v>21518</v>
      </c>
      <c r="DN6151">
        <v>34645</v>
      </c>
      <c r="DQ6151">
        <v>31412</v>
      </c>
      <c r="DT6151">
        <v>0</v>
      </c>
      <c r="DV6151">
        <v>87575</v>
      </c>
      <c r="DW6151">
        <v>212083</v>
      </c>
      <c r="DY6151">
        <v>7840</v>
      </c>
      <c r="DZ6151">
        <v>12614</v>
      </c>
      <c r="EA6151">
        <v>20454</v>
      </c>
      <c r="EF6151">
        <v>551</v>
      </c>
      <c r="EK6151">
        <v>-11973</v>
      </c>
      <c r="EM6151">
        <v>35</v>
      </c>
      <c r="EN6151">
        <v>24</v>
      </c>
      <c r="EO6151">
        <v>49</v>
      </c>
      <c r="ER6151">
        <v>308749</v>
      </c>
      <c r="ES6151">
        <v>-113677</v>
      </c>
      <c r="ET6151">
        <v>-93987</v>
      </c>
      <c r="FA6151">
        <v>-19690</v>
      </c>
      <c r="FB6151">
        <v>-1830</v>
      </c>
      <c r="FC6151">
        <v>-2053</v>
      </c>
      <c r="FF6151">
        <v>-117560</v>
      </c>
      <c r="FH6151">
        <v>1969169</v>
      </c>
      <c r="FI6151">
        <v>1777980</v>
      </c>
      <c r="FJ6151">
        <v>34645</v>
      </c>
      <c r="FK6151">
        <v>31412</v>
      </c>
      <c r="FL6151">
        <v>212083</v>
      </c>
      <c r="FM6151">
        <v>21005</v>
      </c>
      <c r="FN6151">
        <v>-11973</v>
      </c>
      <c r="FO6151">
        <v>59</v>
      </c>
      <c r="FP6151">
        <v>221174</v>
      </c>
      <c r="FR6151">
        <v>2014</v>
      </c>
      <c r="FS6151" t="s">
        <v>2081</v>
      </c>
      <c r="FT6151">
        <v>2</v>
      </c>
      <c r="FU6151">
        <v>0.19900000000000001</v>
      </c>
      <c r="FV6151">
        <v>0.08</v>
      </c>
      <c r="FW6151">
        <v>0.11899999999999999</v>
      </c>
      <c r="FX6151">
        <v>0.12950999999999999</v>
      </c>
      <c r="FY6151">
        <v>0.40298</v>
      </c>
      <c r="FZ6151">
        <v>0.13</v>
      </c>
      <c r="GA6151">
        <v>0.40600000000000003</v>
      </c>
      <c r="GB6151">
        <v>54994.82</v>
      </c>
      <c r="GC6151">
        <v>22153.613000000001</v>
      </c>
      <c r="GD6151">
        <v>32841.203000000001</v>
      </c>
      <c r="GE6151">
        <v>36135.690999999999</v>
      </c>
      <c r="GF6151">
        <v>112437.07</v>
      </c>
      <c r="GI6151">
        <v>0</v>
      </c>
      <c r="GJ6151">
        <v>0</v>
      </c>
      <c r="GK6151">
        <v>0</v>
      </c>
      <c r="GL6151">
        <v>1</v>
      </c>
      <c r="GM6151">
        <v>279013.53000000003</v>
      </c>
      <c r="GN6151">
        <v>1.051E-2</v>
      </c>
      <c r="GO6151">
        <v>139</v>
      </c>
      <c r="GQ6151">
        <v>4467</v>
      </c>
      <c r="GR6151">
        <v>276920.18800000002</v>
      </c>
      <c r="GS6151">
        <v>39.799999999999997</v>
      </c>
      <c r="GT6151">
        <v>12.1</v>
      </c>
      <c r="GU6151">
        <v>61.991999999999997</v>
      </c>
      <c r="GV6151">
        <v>118</v>
      </c>
      <c r="GW6151">
        <v>729</v>
      </c>
      <c r="GX6151">
        <v>3293</v>
      </c>
      <c r="GY6151">
        <v>96368.851999999999</v>
      </c>
      <c r="HA6151">
        <v>29.416</v>
      </c>
      <c r="HB6151">
        <v>2468</v>
      </c>
      <c r="HC6151">
        <v>76306.664000000004</v>
      </c>
      <c r="HH6151">
        <v>2350.933</v>
      </c>
      <c r="HI6151">
        <v>659</v>
      </c>
      <c r="HK6151">
        <v>27</v>
      </c>
      <c r="HL6151">
        <v>27</v>
      </c>
      <c r="HN6151">
        <v>7851</v>
      </c>
      <c r="HO6151">
        <v>0</v>
      </c>
      <c r="HP6151">
        <v>0</v>
      </c>
      <c r="IE6151">
        <v>11.34</v>
      </c>
      <c r="IF6151">
        <v>0</v>
      </c>
      <c r="II6151">
        <v>0.16159999999999999</v>
      </c>
      <c r="IJ6151">
        <v>0.64063999999999999</v>
      </c>
      <c r="IK6151">
        <v>0.6</v>
      </c>
      <c r="IL6151">
        <v>5.7099999999999998E-2</v>
      </c>
      <c r="IM6151">
        <v>0.28027999999999997</v>
      </c>
      <c r="IN6151">
        <v>0.25</v>
      </c>
      <c r="IP6151">
        <v>0</v>
      </c>
      <c r="IQ6151">
        <v>0</v>
      </c>
      <c r="IS6151">
        <v>0</v>
      </c>
      <c r="IT6151">
        <v>0</v>
      </c>
      <c r="IV6151">
        <v>0</v>
      </c>
      <c r="IW6151">
        <v>0</v>
      </c>
      <c r="IY6151">
        <v>0</v>
      </c>
      <c r="IZ6151">
        <v>0</v>
      </c>
      <c r="JA6151" s="50">
        <v>0.1348</v>
      </c>
      <c r="JB6151" s="50">
        <v>4.7050000000000002E-2</v>
      </c>
      <c r="JC6151" s="50">
        <v>0.15</v>
      </c>
      <c r="JD6151" s="50">
        <v>1.17E-2</v>
      </c>
      <c r="JE6151" s="50">
        <v>3.2030000000000003E-2</v>
      </c>
      <c r="JF6151" s="50">
        <v>0</v>
      </c>
      <c r="JG6151" s="50"/>
      <c r="JH6151" s="50">
        <v>0</v>
      </c>
      <c r="JI6151" s="50">
        <v>0</v>
      </c>
      <c r="JJ6151" s="50"/>
      <c r="JK6151" s="50"/>
      <c r="JL6151" s="50"/>
      <c r="JM6151" s="50"/>
    </row>
    <row r="6152" spans="1:273">
      <c r="A6152" s="7" t="str">
        <f>'Pensions Data'!D6152&amp;'Pensions Data'!C6152</f>
        <v>2014Oklahoma Police</v>
      </c>
      <c r="B6152">
        <v>134</v>
      </c>
      <c r="C6152" t="s">
        <v>1851</v>
      </c>
      <c r="D6152">
        <v>2014</v>
      </c>
      <c r="E6152">
        <v>110</v>
      </c>
      <c r="F6152" t="s">
        <v>126</v>
      </c>
      <c r="G6152" t="s">
        <v>253</v>
      </c>
      <c r="H6152">
        <v>1</v>
      </c>
      <c r="I6152">
        <v>1981</v>
      </c>
      <c r="J6152">
        <v>0</v>
      </c>
      <c r="L6152">
        <v>0</v>
      </c>
      <c r="M6152" t="s">
        <v>316</v>
      </c>
      <c r="N6152" t="s">
        <v>368</v>
      </c>
      <c r="O6152" t="s">
        <v>368</v>
      </c>
      <c r="P6152">
        <v>3</v>
      </c>
      <c r="Q6152" t="s">
        <v>419</v>
      </c>
      <c r="R6152">
        <v>1</v>
      </c>
      <c r="S6152" t="s">
        <v>424</v>
      </c>
      <c r="T6152" t="s">
        <v>431</v>
      </c>
      <c r="U6152">
        <v>2</v>
      </c>
      <c r="V6152">
        <v>1</v>
      </c>
      <c r="W6152" t="s">
        <v>506</v>
      </c>
      <c r="X6152">
        <v>0</v>
      </c>
      <c r="Y6152">
        <v>0</v>
      </c>
      <c r="Z6152" s="4">
        <v>41821</v>
      </c>
      <c r="AA6152" s="4">
        <v>41820</v>
      </c>
      <c r="AB6152" t="s">
        <v>530</v>
      </c>
      <c r="AC6152" t="s">
        <v>726</v>
      </c>
      <c r="AD6152" t="s">
        <v>774</v>
      </c>
      <c r="AE6152">
        <v>0.03</v>
      </c>
      <c r="AF6152">
        <v>7.4999999999999997E-2</v>
      </c>
      <c r="AG6152">
        <v>1</v>
      </c>
      <c r="AH6152">
        <v>0</v>
      </c>
      <c r="AI6152">
        <v>5</v>
      </c>
      <c r="AJ6152">
        <v>0</v>
      </c>
      <c r="AK6152">
        <v>3</v>
      </c>
      <c r="AL6152">
        <v>5</v>
      </c>
      <c r="AM6152">
        <v>7.4999999999999997E-2</v>
      </c>
      <c r="AO6152" t="s">
        <v>1033</v>
      </c>
      <c r="AP6152" t="s">
        <v>1087</v>
      </c>
      <c r="AU6152">
        <v>2238466</v>
      </c>
      <c r="AV6152">
        <v>2086297</v>
      </c>
      <c r="AW6152">
        <v>-32096</v>
      </c>
      <c r="AX6152">
        <v>0</v>
      </c>
      <c r="AY6152">
        <v>0</v>
      </c>
      <c r="AZ6152">
        <v>1</v>
      </c>
      <c r="BA6152">
        <v>1</v>
      </c>
      <c r="BB6152">
        <v>4</v>
      </c>
      <c r="BC6152">
        <v>152232</v>
      </c>
      <c r="BD6152">
        <v>0</v>
      </c>
      <c r="BE6152">
        <v>0.2</v>
      </c>
      <c r="BF6152">
        <v>5</v>
      </c>
      <c r="BG6152">
        <v>1</v>
      </c>
      <c r="BH6152">
        <v>1</v>
      </c>
      <c r="BI6152">
        <v>4</v>
      </c>
      <c r="BJ6152">
        <v>2</v>
      </c>
      <c r="BK6152">
        <v>1</v>
      </c>
      <c r="BL6152">
        <v>1.2</v>
      </c>
      <c r="BM6152">
        <v>0.8</v>
      </c>
      <c r="BQ6152">
        <v>4.4999999999999998E-2</v>
      </c>
      <c r="BU6152">
        <v>0.04</v>
      </c>
      <c r="BV6152">
        <v>2086297</v>
      </c>
      <c r="BW6152">
        <v>2204797.2999999998</v>
      </c>
      <c r="BX6152">
        <v>0.94599999999999995</v>
      </c>
      <c r="BY6152">
        <v>118500.16</v>
      </c>
      <c r="BZ6152">
        <v>0</v>
      </c>
      <c r="CA6152">
        <v>289502.31</v>
      </c>
      <c r="CB6152">
        <v>90283</v>
      </c>
      <c r="CC6152">
        <v>0.74073999999999995</v>
      </c>
      <c r="CD6152">
        <v>2204797</v>
      </c>
      <c r="CE6152">
        <v>2238466</v>
      </c>
      <c r="CF6152">
        <v>-33669</v>
      </c>
      <c r="CG6152">
        <v>0</v>
      </c>
      <c r="CH6152">
        <v>0</v>
      </c>
      <c r="CI6152">
        <v>0</v>
      </c>
      <c r="CK6152">
        <v>1.0152699999999999</v>
      </c>
      <c r="CL6152" t="s">
        <v>2241</v>
      </c>
      <c r="CM6152">
        <v>99</v>
      </c>
      <c r="CN6152">
        <v>0.14990000000000001</v>
      </c>
      <c r="CP6152">
        <v>9.0800000000000006E-2</v>
      </c>
      <c r="CR6152">
        <v>0.113</v>
      </c>
      <c r="CU6152">
        <v>7.0269999999999999E-2</v>
      </c>
      <c r="DC6152">
        <v>1</v>
      </c>
      <c r="DD6152">
        <v>5.4539999999999998E-2</v>
      </c>
      <c r="DE6152">
        <v>0</v>
      </c>
      <c r="DF6152">
        <v>0</v>
      </c>
      <c r="DG6152">
        <v>0</v>
      </c>
      <c r="DH6152">
        <v>1</v>
      </c>
      <c r="DI6152">
        <v>9.2999999999999999E-2</v>
      </c>
      <c r="DJ6152">
        <v>0.115</v>
      </c>
      <c r="DK6152">
        <v>7.5999999999999998E-2</v>
      </c>
      <c r="DL6152">
        <v>-50</v>
      </c>
      <c r="DM6152">
        <v>22131</v>
      </c>
      <c r="DN6152">
        <v>35547</v>
      </c>
      <c r="DQ6152">
        <v>31329</v>
      </c>
      <c r="DT6152">
        <v>0</v>
      </c>
      <c r="DV6152">
        <v>89007</v>
      </c>
      <c r="DW6152">
        <v>286638</v>
      </c>
      <c r="DY6152">
        <v>8155</v>
      </c>
      <c r="DZ6152">
        <v>11876</v>
      </c>
      <c r="EA6152">
        <v>20031</v>
      </c>
      <c r="EF6152">
        <v>513</v>
      </c>
      <c r="EK6152">
        <v>-12384</v>
      </c>
      <c r="EM6152">
        <v>-3</v>
      </c>
      <c r="EN6152">
        <v>102</v>
      </c>
      <c r="EO6152">
        <v>152</v>
      </c>
      <c r="ER6152">
        <v>383904</v>
      </c>
      <c r="ES6152">
        <v>-117482</v>
      </c>
      <c r="ET6152">
        <v>-97361</v>
      </c>
      <c r="FA6152">
        <v>-20121</v>
      </c>
      <c r="FB6152">
        <v>-1759</v>
      </c>
      <c r="FC6152">
        <v>-1862</v>
      </c>
      <c r="FF6152">
        <v>-121103</v>
      </c>
      <c r="FH6152">
        <v>2238466</v>
      </c>
      <c r="FI6152">
        <v>1975665</v>
      </c>
      <c r="FJ6152">
        <v>35547</v>
      </c>
      <c r="FK6152">
        <v>31329</v>
      </c>
      <c r="FL6152">
        <v>286638</v>
      </c>
      <c r="FM6152">
        <v>20544</v>
      </c>
      <c r="FN6152">
        <v>-12384</v>
      </c>
      <c r="FO6152">
        <v>99</v>
      </c>
      <c r="FP6152">
        <v>294897</v>
      </c>
      <c r="FR6152">
        <v>2015</v>
      </c>
      <c r="FS6152" t="s">
        <v>2081</v>
      </c>
      <c r="FT6152">
        <v>2</v>
      </c>
      <c r="FU6152">
        <v>0.19700000000000001</v>
      </c>
      <c r="FV6152">
        <v>0.08</v>
      </c>
      <c r="FW6152">
        <v>0.11700000000000001</v>
      </c>
      <c r="FX6152">
        <v>0.12945999999999999</v>
      </c>
      <c r="FY6152">
        <v>0.30009000000000002</v>
      </c>
      <c r="FZ6152">
        <v>0.129</v>
      </c>
      <c r="GA6152">
        <v>0.30299999999999999</v>
      </c>
      <c r="GB6152">
        <v>56602.796999999999</v>
      </c>
      <c r="GC6152">
        <v>22968.421999999999</v>
      </c>
      <c r="GD6152">
        <v>33634.375</v>
      </c>
      <c r="GE6152">
        <v>37479.491999999998</v>
      </c>
      <c r="GF6152">
        <v>86876.531000000003</v>
      </c>
      <c r="GI6152">
        <v>0</v>
      </c>
      <c r="GJ6152">
        <v>0</v>
      </c>
      <c r="GK6152">
        <v>0</v>
      </c>
      <c r="GL6152">
        <v>1</v>
      </c>
      <c r="GM6152">
        <v>289502.31</v>
      </c>
      <c r="GN6152">
        <v>1.2460000000000001E-2</v>
      </c>
      <c r="GO6152">
        <v>141</v>
      </c>
      <c r="GQ6152">
        <v>4557</v>
      </c>
      <c r="GR6152">
        <v>287105.28100000002</v>
      </c>
      <c r="GS6152">
        <v>39.9</v>
      </c>
      <c r="GT6152">
        <v>12.1</v>
      </c>
      <c r="GU6152">
        <v>63.003</v>
      </c>
      <c r="GV6152">
        <v>132</v>
      </c>
      <c r="GW6152">
        <v>763</v>
      </c>
      <c r="GX6152">
        <v>3380</v>
      </c>
      <c r="GY6152">
        <v>99094.577999999994</v>
      </c>
      <c r="HA6152">
        <v>29.472000000000001</v>
      </c>
      <c r="HB6152">
        <v>2510</v>
      </c>
      <c r="HC6152">
        <v>78083.125</v>
      </c>
      <c r="HH6152">
        <v>2376.4140000000002</v>
      </c>
      <c r="HI6152">
        <v>699</v>
      </c>
      <c r="HK6152">
        <v>30</v>
      </c>
      <c r="HL6152">
        <v>30</v>
      </c>
      <c r="HN6152">
        <v>8039</v>
      </c>
      <c r="HO6152">
        <v>0</v>
      </c>
      <c r="HP6152">
        <v>0</v>
      </c>
      <c r="IE6152">
        <v>17.3</v>
      </c>
      <c r="IF6152">
        <v>0</v>
      </c>
      <c r="II6152">
        <v>0.1908</v>
      </c>
      <c r="IJ6152">
        <v>0.65563000000000005</v>
      </c>
      <c r="IK6152">
        <v>0.6</v>
      </c>
      <c r="IL6152">
        <v>9.4799999999999995E-2</v>
      </c>
      <c r="IM6152">
        <v>0.26987</v>
      </c>
      <c r="IN6152">
        <v>0.25</v>
      </c>
      <c r="IP6152">
        <v>0</v>
      </c>
      <c r="IQ6152">
        <v>0</v>
      </c>
      <c r="IS6152">
        <v>0</v>
      </c>
      <c r="IT6152">
        <v>0</v>
      </c>
      <c r="IV6152">
        <v>0</v>
      </c>
      <c r="IW6152">
        <v>0</v>
      </c>
      <c r="IY6152">
        <v>0</v>
      </c>
      <c r="IZ6152">
        <v>0</v>
      </c>
      <c r="JA6152" s="50">
        <v>0.10879999999999999</v>
      </c>
      <c r="JB6152" s="50">
        <v>6.2990000000000004E-2</v>
      </c>
      <c r="JC6152" s="50">
        <v>0.15</v>
      </c>
      <c r="JD6152" s="50"/>
      <c r="JE6152" s="50">
        <v>1.15E-2</v>
      </c>
      <c r="JF6152" s="50">
        <v>0</v>
      </c>
      <c r="JG6152" s="50"/>
      <c r="JH6152" s="50">
        <v>0</v>
      </c>
      <c r="JI6152" s="50">
        <v>0</v>
      </c>
      <c r="JJ6152" s="50"/>
      <c r="JK6152" s="50"/>
      <c r="JL6152" s="50"/>
      <c r="JM6152" s="50"/>
    </row>
    <row r="6153" spans="1:273">
      <c r="A6153" s="7" t="str">
        <f>'Pensions Data'!D6153&amp;'Pensions Data'!C6153</f>
        <v>2015Oklahoma Police</v>
      </c>
      <c r="B6153">
        <v>134</v>
      </c>
      <c r="C6153" t="s">
        <v>1851</v>
      </c>
      <c r="D6153">
        <v>2015</v>
      </c>
      <c r="E6153">
        <v>110</v>
      </c>
      <c r="F6153" t="s">
        <v>126</v>
      </c>
      <c r="G6153" t="s">
        <v>253</v>
      </c>
      <c r="H6153">
        <v>1</v>
      </c>
      <c r="I6153">
        <v>1981</v>
      </c>
      <c r="J6153">
        <v>0</v>
      </c>
      <c r="L6153">
        <v>0</v>
      </c>
      <c r="M6153" t="s">
        <v>316</v>
      </c>
      <c r="N6153" t="s">
        <v>368</v>
      </c>
      <c r="O6153" t="s">
        <v>368</v>
      </c>
      <c r="P6153">
        <v>3</v>
      </c>
      <c r="Q6153" t="s">
        <v>419</v>
      </c>
      <c r="R6153">
        <v>1</v>
      </c>
      <c r="S6153" t="s">
        <v>424</v>
      </c>
      <c r="T6153" t="s">
        <v>431</v>
      </c>
      <c r="U6153">
        <v>2</v>
      </c>
      <c r="V6153">
        <v>1</v>
      </c>
      <c r="W6153" t="s">
        <v>506</v>
      </c>
      <c r="X6153">
        <v>0</v>
      </c>
      <c r="Y6153">
        <v>0</v>
      </c>
      <c r="Z6153" s="4">
        <v>42186</v>
      </c>
      <c r="AA6153" s="4">
        <v>42185</v>
      </c>
      <c r="AB6153" t="s">
        <v>530</v>
      </c>
      <c r="AC6153" t="s">
        <v>726</v>
      </c>
      <c r="AD6153" t="s">
        <v>771</v>
      </c>
      <c r="AE6153">
        <v>0.03</v>
      </c>
      <c r="AF6153">
        <v>7.4999999999999997E-2</v>
      </c>
      <c r="AG6153">
        <v>1</v>
      </c>
      <c r="AH6153">
        <v>0</v>
      </c>
      <c r="AI6153">
        <v>5</v>
      </c>
      <c r="AJ6153">
        <v>0</v>
      </c>
      <c r="AK6153">
        <v>1</v>
      </c>
      <c r="AL6153">
        <v>5</v>
      </c>
      <c r="AM6153">
        <v>7.4999999999999997E-2</v>
      </c>
      <c r="AO6153" t="s">
        <v>1034</v>
      </c>
      <c r="AP6153" t="s">
        <v>1087</v>
      </c>
      <c r="AU6153">
        <v>2264996</v>
      </c>
      <c r="AV6153">
        <v>2229272</v>
      </c>
      <c r="AW6153">
        <v>-48024</v>
      </c>
      <c r="AX6153">
        <v>0</v>
      </c>
      <c r="AY6153">
        <v>0</v>
      </c>
      <c r="AZ6153">
        <v>1</v>
      </c>
      <c r="BA6153">
        <v>1</v>
      </c>
      <c r="BB6153">
        <v>4</v>
      </c>
      <c r="BC6153">
        <v>-80117</v>
      </c>
      <c r="BD6153">
        <v>0</v>
      </c>
      <c r="BE6153">
        <v>0.2</v>
      </c>
      <c r="BF6153">
        <v>5</v>
      </c>
      <c r="BG6153">
        <v>1</v>
      </c>
      <c r="BH6153">
        <v>1</v>
      </c>
      <c r="BI6153">
        <v>4</v>
      </c>
      <c r="BJ6153">
        <v>2</v>
      </c>
      <c r="BK6153">
        <v>1</v>
      </c>
      <c r="BL6153">
        <v>1.2</v>
      </c>
      <c r="BM6153">
        <v>0.8</v>
      </c>
      <c r="BQ6153">
        <v>4.4999999999999998E-2</v>
      </c>
      <c r="BU6153">
        <v>0.04</v>
      </c>
      <c r="BV6153">
        <v>2229272</v>
      </c>
      <c r="BW6153">
        <v>2269073.5</v>
      </c>
      <c r="BX6153">
        <v>0.98199999999999998</v>
      </c>
      <c r="BY6153">
        <v>39801.425999999999</v>
      </c>
      <c r="BZ6153">
        <v>0</v>
      </c>
      <c r="CA6153">
        <v>295307.06</v>
      </c>
      <c r="CB6153">
        <v>63908</v>
      </c>
      <c r="CC6153">
        <v>1.1383700000000001</v>
      </c>
      <c r="CD6153">
        <v>2269073</v>
      </c>
      <c r="CE6153">
        <v>2264996</v>
      </c>
      <c r="CF6153">
        <v>4077</v>
      </c>
      <c r="CG6153">
        <v>0</v>
      </c>
      <c r="CH6153">
        <v>0</v>
      </c>
      <c r="CI6153">
        <v>0</v>
      </c>
      <c r="CK6153">
        <v>0.99819999999999998</v>
      </c>
      <c r="CL6153" t="s">
        <v>2241</v>
      </c>
      <c r="CM6153">
        <v>99</v>
      </c>
      <c r="CN6153">
        <v>3.3799999999999997E-2</v>
      </c>
      <c r="CP6153">
        <v>0.1012</v>
      </c>
      <c r="CR6153">
        <v>9.6500000000000002E-2</v>
      </c>
      <c r="CU6153">
        <v>6.4810000000000006E-2</v>
      </c>
      <c r="CW6153">
        <v>5.314E-2</v>
      </c>
      <c r="DD6153">
        <v>5.314E-2</v>
      </c>
      <c r="DE6153">
        <v>0</v>
      </c>
      <c r="DF6153">
        <v>0</v>
      </c>
      <c r="DG6153">
        <v>0</v>
      </c>
      <c r="DH6153">
        <v>1</v>
      </c>
      <c r="DI6153">
        <v>0.10199999999999999</v>
      </c>
      <c r="DJ6153">
        <v>9.9000000000000005E-2</v>
      </c>
      <c r="DK6153">
        <v>7.0000000000000007E-2</v>
      </c>
      <c r="DL6153">
        <v>-13</v>
      </c>
      <c r="DM6153">
        <v>22867</v>
      </c>
      <c r="DN6153">
        <v>37261</v>
      </c>
      <c r="DQ6153">
        <v>35490</v>
      </c>
      <c r="DT6153">
        <v>0</v>
      </c>
      <c r="DV6153">
        <v>95618</v>
      </c>
      <c r="DW6153">
        <v>65594</v>
      </c>
      <c r="DY6153">
        <v>7612</v>
      </c>
      <c r="DZ6153">
        <v>14030</v>
      </c>
      <c r="EA6153">
        <v>21642</v>
      </c>
      <c r="EF6153">
        <v>578</v>
      </c>
      <c r="EK6153">
        <v>-13312</v>
      </c>
      <c r="EM6153">
        <v>24</v>
      </c>
      <c r="EN6153">
        <v>28</v>
      </c>
      <c r="EO6153">
        <v>41</v>
      </c>
      <c r="ER6153">
        <v>170172</v>
      </c>
      <c r="ES6153">
        <v>-139658</v>
      </c>
      <c r="ET6153">
        <v>-100889</v>
      </c>
      <c r="FA6153">
        <v>-38769</v>
      </c>
      <c r="FB6153">
        <v>-2035</v>
      </c>
      <c r="FC6153">
        <v>-1949</v>
      </c>
      <c r="FF6153">
        <v>-143642</v>
      </c>
      <c r="FH6153">
        <v>2264996</v>
      </c>
      <c r="FI6153">
        <v>2238466</v>
      </c>
      <c r="FJ6153">
        <v>37261</v>
      </c>
      <c r="FK6153">
        <v>35490</v>
      </c>
      <c r="FL6153">
        <v>65594</v>
      </c>
      <c r="FM6153">
        <v>22220</v>
      </c>
      <c r="FN6153">
        <v>-13312</v>
      </c>
      <c r="FO6153">
        <v>52</v>
      </c>
      <c r="FP6153">
        <v>74554</v>
      </c>
      <c r="FR6153">
        <v>2016</v>
      </c>
      <c r="FS6153" t="s">
        <v>2081</v>
      </c>
      <c r="FT6153">
        <v>2</v>
      </c>
      <c r="FU6153">
        <v>0.193</v>
      </c>
      <c r="FV6153">
        <v>0.08</v>
      </c>
      <c r="FW6153">
        <v>0.113</v>
      </c>
      <c r="FX6153">
        <v>0.12959999999999999</v>
      </c>
      <c r="FY6153">
        <v>0.23075000000000001</v>
      </c>
      <c r="FZ6153">
        <v>0.13</v>
      </c>
      <c r="GA6153">
        <v>0.23200000000000001</v>
      </c>
      <c r="GB6153">
        <v>56609.781000000003</v>
      </c>
      <c r="GC6153">
        <v>23478.68</v>
      </c>
      <c r="GD6153">
        <v>33131.101999999999</v>
      </c>
      <c r="GE6153">
        <v>38271.387000000002</v>
      </c>
      <c r="GF6153">
        <v>68141.101999999999</v>
      </c>
      <c r="GI6153">
        <v>0</v>
      </c>
      <c r="GJ6153">
        <v>0</v>
      </c>
      <c r="GK6153">
        <v>0</v>
      </c>
      <c r="GL6153">
        <v>1</v>
      </c>
      <c r="GM6153">
        <v>295307.06</v>
      </c>
      <c r="GN6153">
        <v>1.66E-2</v>
      </c>
      <c r="GO6153">
        <v>139</v>
      </c>
      <c r="GQ6153">
        <v>4570</v>
      </c>
      <c r="GR6153">
        <v>293483.5</v>
      </c>
      <c r="GS6153">
        <v>39.9</v>
      </c>
      <c r="GT6153">
        <v>12.1</v>
      </c>
      <c r="GU6153">
        <v>64.22</v>
      </c>
      <c r="GV6153">
        <v>125</v>
      </c>
      <c r="GW6153">
        <v>668</v>
      </c>
      <c r="GX6153">
        <v>3492</v>
      </c>
      <c r="GY6153">
        <v>104469.74</v>
      </c>
      <c r="HA6153">
        <v>29.917000000000002</v>
      </c>
      <c r="HB6153">
        <v>2624</v>
      </c>
      <c r="HC6153">
        <v>83169.945000000007</v>
      </c>
      <c r="HH6153">
        <v>2310.817</v>
      </c>
      <c r="HI6153">
        <v>707</v>
      </c>
      <c r="HK6153">
        <v>22</v>
      </c>
      <c r="HL6153">
        <v>22</v>
      </c>
      <c r="HN6153">
        <v>8165</v>
      </c>
      <c r="HO6153">
        <v>0</v>
      </c>
      <c r="HP6153">
        <v>0</v>
      </c>
      <c r="IE6153">
        <v>0.65</v>
      </c>
      <c r="IF6153">
        <v>0</v>
      </c>
      <c r="II6153">
        <v>5.9799999999999999E-2</v>
      </c>
      <c r="IJ6153">
        <v>0.61309999999999998</v>
      </c>
      <c r="IK6153">
        <v>0.6</v>
      </c>
      <c r="IL6153">
        <v>-4.1999999999999997E-3</v>
      </c>
      <c r="IM6153">
        <v>0.25309999999999999</v>
      </c>
      <c r="IN6153">
        <v>0.25</v>
      </c>
      <c r="IP6153">
        <v>0</v>
      </c>
      <c r="IQ6153">
        <v>0</v>
      </c>
      <c r="IS6153">
        <v>0</v>
      </c>
      <c r="IT6153">
        <v>0</v>
      </c>
      <c r="IV6153">
        <v>0</v>
      </c>
      <c r="IW6153">
        <v>0</v>
      </c>
      <c r="IY6153">
        <v>0</v>
      </c>
      <c r="IZ6153">
        <v>0</v>
      </c>
      <c r="JA6153" s="50">
        <v>3.5299999999999998E-2</v>
      </c>
      <c r="JB6153" s="50">
        <v>0.1148</v>
      </c>
      <c r="JC6153" s="50">
        <v>0.15</v>
      </c>
      <c r="JD6153" s="50">
        <v>-2E-3</v>
      </c>
      <c r="JE6153" s="50">
        <v>1.9E-2</v>
      </c>
      <c r="JF6153" s="50">
        <v>0</v>
      </c>
      <c r="JG6153" s="50"/>
      <c r="JH6153" s="50">
        <v>0</v>
      </c>
      <c r="JI6153" s="50">
        <v>0</v>
      </c>
      <c r="JJ6153" s="50"/>
      <c r="JK6153" s="50"/>
      <c r="JL6153" s="50"/>
      <c r="JM6153" s="50"/>
    </row>
    <row r="6154" spans="1:273">
      <c r="A6154" s="7" t="str">
        <f>'Pensions Data'!D6154&amp;'Pensions Data'!C6154</f>
        <v>2016Oklahoma Police</v>
      </c>
      <c r="B6154">
        <v>134</v>
      </c>
      <c r="C6154" t="s">
        <v>1851</v>
      </c>
      <c r="D6154">
        <v>2016</v>
      </c>
      <c r="E6154">
        <v>110</v>
      </c>
      <c r="F6154" t="s">
        <v>126</v>
      </c>
      <c r="G6154" t="s">
        <v>253</v>
      </c>
      <c r="H6154">
        <v>1</v>
      </c>
      <c r="I6154">
        <v>1981</v>
      </c>
      <c r="J6154">
        <v>0</v>
      </c>
      <c r="L6154">
        <v>0</v>
      </c>
      <c r="M6154" t="s">
        <v>316</v>
      </c>
      <c r="N6154" t="s">
        <v>368</v>
      </c>
      <c r="O6154" t="s">
        <v>368</v>
      </c>
      <c r="P6154">
        <v>3</v>
      </c>
      <c r="Q6154" t="s">
        <v>419</v>
      </c>
      <c r="R6154">
        <v>1</v>
      </c>
      <c r="S6154" t="s">
        <v>424</v>
      </c>
      <c r="T6154" t="s">
        <v>431</v>
      </c>
      <c r="U6154">
        <v>2</v>
      </c>
      <c r="V6154">
        <v>1</v>
      </c>
      <c r="W6154" t="s">
        <v>506</v>
      </c>
      <c r="X6154">
        <v>0</v>
      </c>
      <c r="Y6154">
        <v>0</v>
      </c>
      <c r="Z6154" s="4">
        <v>42552</v>
      </c>
      <c r="AA6154" s="4">
        <v>42551</v>
      </c>
      <c r="AB6154" t="s">
        <v>530</v>
      </c>
      <c r="AC6154" t="s">
        <v>726</v>
      </c>
      <c r="AD6154" t="s">
        <v>771</v>
      </c>
      <c r="AE6154">
        <v>0.03</v>
      </c>
      <c r="AF6154">
        <v>7.4999999999999997E-2</v>
      </c>
      <c r="AG6154">
        <v>1</v>
      </c>
      <c r="AH6154">
        <v>0</v>
      </c>
      <c r="AI6154">
        <v>5</v>
      </c>
      <c r="AJ6154">
        <v>0</v>
      </c>
      <c r="AK6154">
        <v>1</v>
      </c>
      <c r="AL6154">
        <v>5</v>
      </c>
      <c r="AM6154">
        <v>7.4999999999999997E-2</v>
      </c>
      <c r="AO6154" t="s">
        <v>1437</v>
      </c>
      <c r="AP6154" t="s">
        <v>1087</v>
      </c>
      <c r="AU6154">
        <v>2201671</v>
      </c>
      <c r="AV6154">
        <v>2323407</v>
      </c>
      <c r="AW6154">
        <v>-42221</v>
      </c>
      <c r="AX6154">
        <v>0</v>
      </c>
      <c r="AY6154">
        <v>0</v>
      </c>
      <c r="AZ6154">
        <v>1</v>
      </c>
      <c r="BA6154">
        <v>1</v>
      </c>
      <c r="BB6154">
        <v>4</v>
      </c>
      <c r="BC6154">
        <v>-189424</v>
      </c>
      <c r="BD6154">
        <v>0</v>
      </c>
      <c r="BE6154">
        <v>0.2</v>
      </c>
      <c r="BF6154">
        <v>5</v>
      </c>
      <c r="BG6154">
        <v>1</v>
      </c>
      <c r="BH6154">
        <v>1</v>
      </c>
      <c r="BI6154">
        <v>4</v>
      </c>
      <c r="BJ6154">
        <v>2</v>
      </c>
      <c r="BK6154">
        <v>1</v>
      </c>
      <c r="BL6154">
        <v>1.2</v>
      </c>
      <c r="BM6154">
        <v>0.8</v>
      </c>
      <c r="BQ6154">
        <v>4.4999999999999998E-2</v>
      </c>
      <c r="BU6154">
        <v>0.04</v>
      </c>
      <c r="BV6154">
        <v>2323407</v>
      </c>
      <c r="BW6154">
        <v>2354815</v>
      </c>
      <c r="BX6154">
        <v>0.98699999999999999</v>
      </c>
      <c r="BY6154">
        <v>31408</v>
      </c>
      <c r="BZ6154">
        <v>0</v>
      </c>
      <c r="CA6154">
        <v>312751</v>
      </c>
      <c r="CB6154">
        <v>45054</v>
      </c>
      <c r="CC6154">
        <v>1.65242</v>
      </c>
      <c r="CD6154">
        <v>2354815</v>
      </c>
      <c r="CE6154">
        <v>2201671</v>
      </c>
      <c r="CF6154">
        <v>153144</v>
      </c>
      <c r="CG6154">
        <v>0</v>
      </c>
      <c r="CH6154">
        <v>0</v>
      </c>
      <c r="CI6154">
        <v>0</v>
      </c>
      <c r="CK6154">
        <v>0.93496999999999997</v>
      </c>
      <c r="CL6154" t="s">
        <v>2241</v>
      </c>
      <c r="CM6154">
        <v>99</v>
      </c>
      <c r="CN6154">
        <v>-6.1000000000000004E-3</v>
      </c>
      <c r="CP6154">
        <v>5.7200000000000001E-2</v>
      </c>
      <c r="CR6154">
        <v>5.9200000000000003E-2</v>
      </c>
      <c r="CU6154">
        <v>5.321E-2</v>
      </c>
      <c r="CW6154">
        <v>5.654E-2</v>
      </c>
      <c r="DD6154">
        <v>4.9340000000000002E-2</v>
      </c>
      <c r="DE6154">
        <v>0</v>
      </c>
      <c r="DF6154">
        <v>0</v>
      </c>
      <c r="DG6154">
        <v>0</v>
      </c>
      <c r="DH6154">
        <v>1</v>
      </c>
      <c r="DI6154">
        <v>5.8999999999999997E-2</v>
      </c>
      <c r="DJ6154">
        <v>6.0999999999999999E-2</v>
      </c>
      <c r="DK6154">
        <v>5.8999999999999997E-2</v>
      </c>
      <c r="DM6154">
        <v>23787</v>
      </c>
      <c r="DN6154">
        <v>38533</v>
      </c>
      <c r="DQ6154">
        <v>35915</v>
      </c>
      <c r="DT6154">
        <v>0</v>
      </c>
      <c r="DV6154">
        <v>98235</v>
      </c>
      <c r="DW6154">
        <v>-24165</v>
      </c>
      <c r="DY6154">
        <v>6842</v>
      </c>
      <c r="DZ6154">
        <v>9109</v>
      </c>
      <c r="EA6154">
        <v>15951</v>
      </c>
      <c r="EF6154">
        <v>412</v>
      </c>
      <c r="EK6154">
        <v>-13302</v>
      </c>
      <c r="ER6154">
        <v>77131</v>
      </c>
      <c r="ES6154">
        <v>-136591</v>
      </c>
      <c r="ET6154">
        <v>-106326</v>
      </c>
      <c r="FA6154">
        <v>-30265</v>
      </c>
      <c r="FB6154">
        <v>-2034</v>
      </c>
      <c r="FC6154">
        <v>-1831</v>
      </c>
      <c r="FF6154">
        <v>-140456</v>
      </c>
      <c r="FH6154">
        <v>2201671</v>
      </c>
      <c r="FI6154">
        <v>2264996</v>
      </c>
      <c r="FJ6154">
        <v>38533</v>
      </c>
      <c r="FK6154">
        <v>35915</v>
      </c>
      <c r="FL6154">
        <v>-24165</v>
      </c>
      <c r="FM6154">
        <v>16363</v>
      </c>
      <c r="FN6154">
        <v>-13302</v>
      </c>
      <c r="FP6154">
        <v>-21104</v>
      </c>
      <c r="FR6154">
        <v>2017</v>
      </c>
      <c r="FS6154" t="s">
        <v>2083</v>
      </c>
      <c r="FT6154">
        <v>3</v>
      </c>
      <c r="FU6154">
        <v>0.21199999999999999</v>
      </c>
      <c r="FV6154">
        <v>0.08</v>
      </c>
      <c r="FW6154">
        <v>0.13200000000000001</v>
      </c>
      <c r="FX6154">
        <v>0.13038</v>
      </c>
      <c r="FY6154">
        <v>0.24440000000000001</v>
      </c>
      <c r="FZ6154">
        <v>0.13</v>
      </c>
      <c r="GA6154">
        <v>0.24299999999999999</v>
      </c>
      <c r="GB6154">
        <v>66913</v>
      </c>
      <c r="GC6154">
        <v>25020</v>
      </c>
      <c r="GD6154">
        <v>41893</v>
      </c>
      <c r="GE6154">
        <v>40775.050999999999</v>
      </c>
      <c r="GF6154">
        <v>76437</v>
      </c>
      <c r="GI6154">
        <v>0</v>
      </c>
      <c r="GJ6154">
        <v>0</v>
      </c>
      <c r="GK6154">
        <v>0</v>
      </c>
      <c r="GL6154">
        <v>1</v>
      </c>
      <c r="GM6154">
        <v>312751.09000000003</v>
      </c>
      <c r="GN6154">
        <v>-1.6299999999999999E-3</v>
      </c>
      <c r="GO6154">
        <v>140</v>
      </c>
      <c r="GQ6154">
        <v>4679</v>
      </c>
      <c r="GR6154">
        <v>312751.09399999998</v>
      </c>
      <c r="GS6154">
        <v>39.799999999999997</v>
      </c>
      <c r="GT6154">
        <v>11.9</v>
      </c>
      <c r="GU6154">
        <v>66.840999999999994</v>
      </c>
      <c r="GV6154">
        <v>132</v>
      </c>
      <c r="GW6154">
        <v>669</v>
      </c>
      <c r="GX6154">
        <v>3588</v>
      </c>
      <c r="GY6154">
        <v>108766.05</v>
      </c>
      <c r="HA6154">
        <v>30.314</v>
      </c>
      <c r="HB6154">
        <v>2702</v>
      </c>
      <c r="HC6154">
        <v>86817.039000000004</v>
      </c>
      <c r="HH6154">
        <v>2333.1930000000002</v>
      </c>
      <c r="HI6154">
        <v>727</v>
      </c>
      <c r="HK6154">
        <v>19</v>
      </c>
      <c r="HL6154">
        <v>19</v>
      </c>
      <c r="HN6154">
        <v>8380</v>
      </c>
      <c r="HO6154">
        <v>0</v>
      </c>
      <c r="HP6154">
        <v>0</v>
      </c>
      <c r="IE6154">
        <v>-0.34</v>
      </c>
      <c r="IF6154">
        <v>0</v>
      </c>
      <c r="II6154">
        <v>-1.8200000000000001E-2</v>
      </c>
      <c r="IJ6154">
        <v>0.60524</v>
      </c>
      <c r="IK6154">
        <v>0.6</v>
      </c>
      <c r="IL6154">
        <v>0.01</v>
      </c>
      <c r="IM6154">
        <v>0.25197999999999998</v>
      </c>
      <c r="IN6154">
        <v>0.25</v>
      </c>
      <c r="IP6154">
        <v>0</v>
      </c>
      <c r="IQ6154">
        <v>0</v>
      </c>
      <c r="IS6154">
        <v>0</v>
      </c>
      <c r="IT6154">
        <v>0</v>
      </c>
      <c r="IV6154">
        <v>0</v>
      </c>
      <c r="IW6154">
        <v>0</v>
      </c>
      <c r="IY6154">
        <v>0</v>
      </c>
      <c r="IZ6154">
        <v>0</v>
      </c>
      <c r="JA6154" s="50">
        <v>5.0500000000000003E-2</v>
      </c>
      <c r="JB6154" s="50">
        <v>0.12619</v>
      </c>
      <c r="JC6154" s="50">
        <v>0.15</v>
      </c>
      <c r="JD6154" s="50">
        <v>7.2300000000000003E-2</v>
      </c>
      <c r="JE6154" s="50">
        <v>1.66E-2</v>
      </c>
      <c r="JF6154" s="50">
        <v>0</v>
      </c>
      <c r="JG6154" s="50"/>
      <c r="JH6154" s="50">
        <v>0</v>
      </c>
      <c r="JI6154" s="50">
        <v>0</v>
      </c>
      <c r="JJ6154" s="50"/>
      <c r="JK6154" s="50"/>
      <c r="JL6154" s="50"/>
      <c r="JM6154" s="50"/>
    </row>
    <row r="6155" spans="1:273">
      <c r="A6155" s="7" t="str">
        <f>'Pensions Data'!D6155&amp;'Pensions Data'!C6155</f>
        <v>2017Oklahoma Police</v>
      </c>
      <c r="B6155">
        <v>134</v>
      </c>
      <c r="C6155" t="s">
        <v>1851</v>
      </c>
      <c r="D6155">
        <v>2017</v>
      </c>
      <c r="E6155">
        <v>110</v>
      </c>
      <c r="F6155" t="s">
        <v>126</v>
      </c>
      <c r="G6155" t="s">
        <v>253</v>
      </c>
      <c r="H6155">
        <v>1</v>
      </c>
      <c r="I6155">
        <v>1981</v>
      </c>
      <c r="J6155">
        <v>0</v>
      </c>
      <c r="L6155">
        <v>0</v>
      </c>
      <c r="M6155" t="s">
        <v>316</v>
      </c>
      <c r="N6155" t="s">
        <v>368</v>
      </c>
      <c r="O6155" t="s">
        <v>368</v>
      </c>
      <c r="P6155">
        <v>3</v>
      </c>
      <c r="Q6155" t="s">
        <v>419</v>
      </c>
      <c r="R6155">
        <v>1</v>
      </c>
      <c r="S6155" t="s">
        <v>424</v>
      </c>
      <c r="T6155" t="s">
        <v>431</v>
      </c>
      <c r="U6155">
        <v>2</v>
      </c>
      <c r="V6155">
        <v>1</v>
      </c>
      <c r="W6155" t="s">
        <v>506</v>
      </c>
      <c r="X6155">
        <v>0</v>
      </c>
      <c r="Y6155">
        <v>0</v>
      </c>
      <c r="Z6155" s="4">
        <v>42917</v>
      </c>
      <c r="AA6155" s="4">
        <v>42916</v>
      </c>
      <c r="AB6155" t="s">
        <v>530</v>
      </c>
      <c r="AC6155" t="s">
        <v>726</v>
      </c>
      <c r="AD6155" t="s">
        <v>771</v>
      </c>
      <c r="AE6155">
        <v>0.03</v>
      </c>
      <c r="AF6155">
        <v>7.4999999999999997E-2</v>
      </c>
      <c r="AG6155">
        <v>1</v>
      </c>
      <c r="AH6155">
        <v>0</v>
      </c>
      <c r="AI6155">
        <v>5</v>
      </c>
      <c r="AJ6155">
        <v>0</v>
      </c>
      <c r="AK6155">
        <v>1</v>
      </c>
      <c r="AL6155">
        <v>5</v>
      </c>
      <c r="AM6155">
        <v>7.4999999999999997E-2</v>
      </c>
      <c r="AO6155" t="s">
        <v>1852</v>
      </c>
      <c r="AP6155" t="s">
        <v>1087</v>
      </c>
      <c r="AU6155">
        <v>2395381</v>
      </c>
      <c r="AV6155">
        <v>2447351</v>
      </c>
      <c r="AW6155">
        <v>-66246</v>
      </c>
      <c r="AX6155">
        <v>0</v>
      </c>
      <c r="AY6155">
        <v>0</v>
      </c>
      <c r="AZ6155">
        <v>1</v>
      </c>
      <c r="BA6155">
        <v>1</v>
      </c>
      <c r="BB6155">
        <v>4</v>
      </c>
      <c r="BC6155">
        <v>79083</v>
      </c>
      <c r="BD6155">
        <v>0</v>
      </c>
      <c r="BE6155">
        <v>0.2</v>
      </c>
      <c r="BF6155">
        <v>5</v>
      </c>
      <c r="BG6155">
        <v>1</v>
      </c>
      <c r="BH6155">
        <v>1</v>
      </c>
      <c r="BI6155">
        <v>4</v>
      </c>
      <c r="BJ6155">
        <v>2</v>
      </c>
      <c r="BK6155">
        <v>1</v>
      </c>
      <c r="BL6155">
        <v>1.2</v>
      </c>
      <c r="BM6155">
        <v>0.8</v>
      </c>
      <c r="BQ6155">
        <v>4.4999999999999998E-2</v>
      </c>
      <c r="BU6155">
        <v>0.03</v>
      </c>
      <c r="BV6155">
        <v>2447351</v>
      </c>
      <c r="BW6155">
        <v>2403073</v>
      </c>
      <c r="BX6155">
        <v>1.018</v>
      </c>
      <c r="BY6155">
        <v>-44278</v>
      </c>
      <c r="BZ6155">
        <v>0</v>
      </c>
      <c r="CA6155">
        <v>313087.69</v>
      </c>
      <c r="CB6155">
        <v>51417</v>
      </c>
      <c r="CC6155">
        <v>1.4230700000000001</v>
      </c>
      <c r="CD6155">
        <v>2403073</v>
      </c>
      <c r="CE6155">
        <v>2395381</v>
      </c>
      <c r="CF6155">
        <v>7692</v>
      </c>
      <c r="CG6155">
        <v>0</v>
      </c>
      <c r="CH6155">
        <v>0</v>
      </c>
      <c r="CI6155">
        <v>0</v>
      </c>
      <c r="CK6155">
        <v>0.99680000000000002</v>
      </c>
      <c r="CL6155" t="s">
        <v>2241</v>
      </c>
      <c r="CM6155">
        <v>99</v>
      </c>
      <c r="CN6155">
        <v>0.1114</v>
      </c>
      <c r="CP6155">
        <v>4.5199999999999997E-2</v>
      </c>
      <c r="CR6155">
        <v>8.0799999999999997E-2</v>
      </c>
      <c r="CU6155">
        <v>4.7370000000000002E-2</v>
      </c>
      <c r="CW6155">
        <v>6.7729999999999999E-2</v>
      </c>
      <c r="DD6155">
        <v>5.289E-2</v>
      </c>
      <c r="DE6155">
        <v>0</v>
      </c>
      <c r="DF6155">
        <v>0</v>
      </c>
      <c r="DG6155">
        <v>0</v>
      </c>
      <c r="DH6155">
        <v>1</v>
      </c>
      <c r="DI6155">
        <v>4.5999999999999999E-2</v>
      </c>
      <c r="DJ6155">
        <v>8.2000000000000003E-2</v>
      </c>
      <c r="DK6155">
        <v>5.1999999999999998E-2</v>
      </c>
      <c r="DM6155">
        <v>23916</v>
      </c>
      <c r="DN6155">
        <v>38887</v>
      </c>
      <c r="DQ6155">
        <v>34283</v>
      </c>
      <c r="DT6155">
        <v>0</v>
      </c>
      <c r="DV6155">
        <v>97086</v>
      </c>
      <c r="DW6155">
        <v>241989</v>
      </c>
      <c r="DY6155">
        <v>7241</v>
      </c>
      <c r="DZ6155">
        <v>7330</v>
      </c>
      <c r="EA6155">
        <v>14571</v>
      </c>
      <c r="EF6155">
        <v>310</v>
      </c>
      <c r="EK6155">
        <v>-14455</v>
      </c>
      <c r="ER6155">
        <v>339501</v>
      </c>
      <c r="ES6155">
        <v>-142140</v>
      </c>
      <c r="ET6155">
        <v>-110496</v>
      </c>
      <c r="FA6155">
        <v>-31644</v>
      </c>
      <c r="FB6155">
        <v>-1952</v>
      </c>
      <c r="FC6155">
        <v>-1699</v>
      </c>
      <c r="FF6155">
        <v>-145791</v>
      </c>
      <c r="FH6155">
        <v>2395381</v>
      </c>
      <c r="FI6155">
        <v>2201671</v>
      </c>
      <c r="FJ6155">
        <v>38887</v>
      </c>
      <c r="FK6155">
        <v>34283</v>
      </c>
      <c r="FL6155">
        <v>241989</v>
      </c>
      <c r="FM6155">
        <v>14881</v>
      </c>
      <c r="FN6155">
        <v>-14455</v>
      </c>
      <c r="FP6155">
        <v>242415</v>
      </c>
      <c r="FR6155">
        <v>2018</v>
      </c>
      <c r="FS6155" t="s">
        <v>2083</v>
      </c>
      <c r="FT6155">
        <v>3</v>
      </c>
      <c r="FU6155">
        <v>0.21099999999999999</v>
      </c>
      <c r="FV6155">
        <v>0.08</v>
      </c>
      <c r="FW6155">
        <v>0.13100000000000001</v>
      </c>
      <c r="FX6155">
        <v>0.13027</v>
      </c>
      <c r="FY6155">
        <v>0.18476000000000001</v>
      </c>
      <c r="FZ6155">
        <v>0.13</v>
      </c>
      <c r="GA6155">
        <v>0.184</v>
      </c>
      <c r="GB6155">
        <v>66286</v>
      </c>
      <c r="GC6155">
        <v>25047</v>
      </c>
      <c r="GD6155">
        <v>41239</v>
      </c>
      <c r="GE6155">
        <v>40785</v>
      </c>
      <c r="GF6155">
        <v>57845</v>
      </c>
      <c r="GI6155">
        <v>0</v>
      </c>
      <c r="GJ6155">
        <v>0</v>
      </c>
      <c r="GK6155">
        <v>0</v>
      </c>
      <c r="GL6155">
        <v>1</v>
      </c>
      <c r="GM6155">
        <v>313087.69</v>
      </c>
      <c r="GN6155">
        <v>-7.2999999999999996E-4</v>
      </c>
      <c r="GO6155">
        <v>141</v>
      </c>
      <c r="GQ6155">
        <v>4695</v>
      </c>
      <c r="GR6155">
        <v>313087.68800000002</v>
      </c>
      <c r="GS6155">
        <v>40</v>
      </c>
      <c r="GT6155">
        <v>12</v>
      </c>
      <c r="GU6155">
        <v>66.685000000000002</v>
      </c>
      <c r="GV6155">
        <v>132</v>
      </c>
      <c r="GW6155">
        <v>721</v>
      </c>
      <c r="GX6155">
        <v>3686</v>
      </c>
      <c r="GY6155">
        <v>112890.26</v>
      </c>
      <c r="HA6155">
        <v>30.626999999999999</v>
      </c>
      <c r="HB6155">
        <v>2783</v>
      </c>
      <c r="HC6155">
        <v>90422.297000000006</v>
      </c>
      <c r="HH6155">
        <v>2432.107</v>
      </c>
      <c r="HI6155">
        <v>748</v>
      </c>
      <c r="HK6155">
        <v>14</v>
      </c>
      <c r="HL6155">
        <v>14</v>
      </c>
      <c r="HN6155">
        <v>8499</v>
      </c>
      <c r="HO6155">
        <v>0</v>
      </c>
      <c r="HP6155">
        <v>0</v>
      </c>
      <c r="IE6155">
        <v>11.78</v>
      </c>
      <c r="IF6155">
        <v>0</v>
      </c>
      <c r="II6155">
        <v>0.1638</v>
      </c>
      <c r="IJ6155">
        <v>0.61809999999999998</v>
      </c>
      <c r="IK6155">
        <v>0.6</v>
      </c>
      <c r="IL6155">
        <v>3.5200000000000002E-2</v>
      </c>
      <c r="IM6155">
        <v>0.24740000000000001</v>
      </c>
      <c r="IN6155">
        <v>0.25</v>
      </c>
      <c r="IP6155">
        <v>0</v>
      </c>
      <c r="IQ6155">
        <v>0</v>
      </c>
      <c r="IS6155">
        <v>0</v>
      </c>
      <c r="IT6155">
        <v>0</v>
      </c>
      <c r="IV6155">
        <v>0</v>
      </c>
      <c r="IW6155">
        <v>0</v>
      </c>
      <c r="IY6155">
        <v>0</v>
      </c>
      <c r="IZ6155">
        <v>0</v>
      </c>
      <c r="JA6155" s="50">
        <v>5.5199999999999999E-2</v>
      </c>
      <c r="JB6155" s="50">
        <v>0.1221</v>
      </c>
      <c r="JC6155" s="50">
        <v>0.15</v>
      </c>
      <c r="JD6155" s="50">
        <v>2.7300000000000001E-2</v>
      </c>
      <c r="JE6155" s="50">
        <v>1.24E-2</v>
      </c>
      <c r="JF6155" s="50">
        <v>0</v>
      </c>
      <c r="JG6155" s="50"/>
      <c r="JH6155" s="50">
        <v>0</v>
      </c>
      <c r="JI6155" s="50">
        <v>0</v>
      </c>
      <c r="JJ6155" s="50"/>
      <c r="JK6155" s="50"/>
      <c r="JL6155" s="50"/>
      <c r="JM6155" s="50"/>
    </row>
    <row r="6156" spans="1:273">
      <c r="A6156" s="7" t="str">
        <f>'Pensions Data'!D6156&amp;'Pensions Data'!C6156</f>
        <v>2018Oklahoma Police</v>
      </c>
      <c r="B6156">
        <v>134</v>
      </c>
      <c r="C6156" t="s">
        <v>1851</v>
      </c>
      <c r="D6156">
        <v>2018</v>
      </c>
      <c r="E6156">
        <v>110</v>
      </c>
      <c r="F6156" t="s">
        <v>126</v>
      </c>
      <c r="G6156" t="s">
        <v>253</v>
      </c>
      <c r="H6156">
        <v>1</v>
      </c>
      <c r="I6156">
        <v>1981</v>
      </c>
      <c r="J6156">
        <v>0</v>
      </c>
      <c r="L6156">
        <v>0</v>
      </c>
      <c r="M6156" t="s">
        <v>316</v>
      </c>
      <c r="N6156" t="s">
        <v>368</v>
      </c>
      <c r="O6156" t="s">
        <v>368</v>
      </c>
      <c r="P6156">
        <v>3</v>
      </c>
      <c r="Q6156" t="s">
        <v>419</v>
      </c>
      <c r="R6156">
        <v>1</v>
      </c>
      <c r="S6156" t="s">
        <v>424</v>
      </c>
      <c r="T6156" t="s">
        <v>431</v>
      </c>
      <c r="U6156">
        <v>2</v>
      </c>
      <c r="V6156">
        <v>1</v>
      </c>
      <c r="W6156" t="s">
        <v>506</v>
      </c>
      <c r="X6156">
        <v>0</v>
      </c>
      <c r="Z6156" s="4">
        <v>43282</v>
      </c>
      <c r="AA6156" s="4">
        <v>43281</v>
      </c>
      <c r="AB6156" t="s">
        <v>530</v>
      </c>
      <c r="AC6156" t="s">
        <v>726</v>
      </c>
      <c r="AD6156" t="s">
        <v>771</v>
      </c>
      <c r="AE6156">
        <v>2.75E-2</v>
      </c>
      <c r="AF6156">
        <v>7.4999999999999997E-2</v>
      </c>
      <c r="AG6156">
        <v>1</v>
      </c>
      <c r="AH6156">
        <v>0</v>
      </c>
      <c r="AI6156">
        <v>5</v>
      </c>
      <c r="AJ6156">
        <v>0</v>
      </c>
      <c r="AK6156">
        <v>1</v>
      </c>
      <c r="AL6156">
        <v>5</v>
      </c>
      <c r="AM6156">
        <v>7.4999999999999997E-2</v>
      </c>
      <c r="AO6156" t="s">
        <v>1853</v>
      </c>
      <c r="AP6156" t="s">
        <v>1087</v>
      </c>
      <c r="AU6156">
        <v>2563446</v>
      </c>
      <c r="AV6156">
        <v>2586061</v>
      </c>
      <c r="AW6156">
        <v>-37374</v>
      </c>
      <c r="AX6156">
        <v>0</v>
      </c>
      <c r="AY6156">
        <v>0</v>
      </c>
      <c r="AZ6156">
        <v>1</v>
      </c>
      <c r="BA6156">
        <v>1</v>
      </c>
      <c r="BB6156">
        <v>4</v>
      </c>
      <c r="BC6156">
        <v>27162</v>
      </c>
      <c r="BD6156">
        <v>0</v>
      </c>
      <c r="BE6156">
        <v>0.2</v>
      </c>
      <c r="BF6156">
        <v>5</v>
      </c>
      <c r="BG6156">
        <v>1</v>
      </c>
      <c r="BH6156">
        <v>1</v>
      </c>
      <c r="BI6156">
        <v>4</v>
      </c>
      <c r="BJ6156">
        <v>2</v>
      </c>
      <c r="BK6156">
        <v>1</v>
      </c>
      <c r="BL6156">
        <v>1.2</v>
      </c>
      <c r="BM6156">
        <v>0.8</v>
      </c>
      <c r="BQ6156">
        <v>3.5000000000000003E-2</v>
      </c>
      <c r="BV6156">
        <v>2586061</v>
      </c>
      <c r="BW6156">
        <v>2515811</v>
      </c>
      <c r="BX6156">
        <v>1.028</v>
      </c>
      <c r="BY6156">
        <v>-70250</v>
      </c>
      <c r="BZ6156">
        <v>0</v>
      </c>
      <c r="CA6156">
        <v>323111.81</v>
      </c>
      <c r="CB6156">
        <v>32798</v>
      </c>
      <c r="CC6156">
        <v>2.4136500000000001</v>
      </c>
      <c r="CD6156">
        <v>2515811</v>
      </c>
      <c r="CE6156">
        <v>2563446</v>
      </c>
      <c r="CF6156">
        <v>-47635</v>
      </c>
      <c r="CG6156">
        <v>0</v>
      </c>
      <c r="CH6156">
        <v>0</v>
      </c>
      <c r="CI6156">
        <v>0</v>
      </c>
      <c r="CK6156">
        <v>1.0189299999999999</v>
      </c>
      <c r="CL6156" t="s">
        <v>2241</v>
      </c>
      <c r="CM6156">
        <v>99</v>
      </c>
      <c r="CN6156">
        <v>8.3400000000000002E-2</v>
      </c>
      <c r="CP6156">
        <v>6.1600000000000002E-2</v>
      </c>
      <c r="CR6156">
        <v>7.2999999999999995E-2</v>
      </c>
      <c r="CU6156">
        <v>5.876E-2</v>
      </c>
      <c r="CW6156">
        <v>7.1260000000000004E-2</v>
      </c>
      <c r="DD6156">
        <v>5.457E-2</v>
      </c>
      <c r="DE6156">
        <v>0</v>
      </c>
      <c r="DF6156">
        <v>0</v>
      </c>
      <c r="DG6156">
        <v>0</v>
      </c>
      <c r="DH6156">
        <v>1</v>
      </c>
      <c r="DI6156">
        <v>6.3E-2</v>
      </c>
      <c r="DJ6156">
        <v>7.3999999999999996E-2</v>
      </c>
      <c r="DK6156">
        <v>6.3E-2</v>
      </c>
      <c r="DM6156">
        <v>24747</v>
      </c>
      <c r="DN6156">
        <v>40135</v>
      </c>
      <c r="DQ6156">
        <v>39028</v>
      </c>
      <c r="DT6156">
        <v>0</v>
      </c>
      <c r="DV6156">
        <v>103910</v>
      </c>
      <c r="DW6156">
        <v>205758</v>
      </c>
      <c r="DY6156">
        <v>7311</v>
      </c>
      <c r="DZ6156">
        <v>7440</v>
      </c>
      <c r="EA6156">
        <v>14751</v>
      </c>
      <c r="EF6156">
        <v>566</v>
      </c>
      <c r="EK6156">
        <v>-15636</v>
      </c>
      <c r="ER6156">
        <v>309349</v>
      </c>
      <c r="ES6156">
        <v>-137914</v>
      </c>
      <c r="ET6156">
        <v>-115061</v>
      </c>
      <c r="FA6156">
        <v>-22853</v>
      </c>
      <c r="FB6156">
        <v>-1649</v>
      </c>
      <c r="FC6156">
        <v>-1721</v>
      </c>
      <c r="FF6156">
        <v>-141284</v>
      </c>
      <c r="FH6156">
        <v>2563446</v>
      </c>
      <c r="FI6156">
        <v>2395381</v>
      </c>
      <c r="FJ6156">
        <v>40135</v>
      </c>
      <c r="FK6156">
        <v>39028</v>
      </c>
      <c r="FL6156">
        <v>205758</v>
      </c>
      <c r="FM6156">
        <v>15317</v>
      </c>
      <c r="FN6156">
        <v>-15636</v>
      </c>
      <c r="FP6156">
        <v>205439</v>
      </c>
      <c r="FR6156">
        <v>2019</v>
      </c>
      <c r="FS6156" t="s">
        <v>2083</v>
      </c>
      <c r="FT6156">
        <v>3</v>
      </c>
      <c r="FU6156">
        <v>0.20399999999999999</v>
      </c>
      <c r="FV6156">
        <v>0.08</v>
      </c>
      <c r="FW6156">
        <v>0.124</v>
      </c>
      <c r="FX6156">
        <v>0.13022</v>
      </c>
      <c r="FY6156">
        <v>0.19364999999999999</v>
      </c>
      <c r="FZ6156">
        <v>0.13</v>
      </c>
      <c r="GA6156">
        <v>0.193</v>
      </c>
      <c r="GB6156">
        <v>66180</v>
      </c>
      <c r="GC6156">
        <v>25849</v>
      </c>
      <c r="GD6156">
        <v>40331</v>
      </c>
      <c r="GE6156">
        <v>42075</v>
      </c>
      <c r="GF6156">
        <v>62569</v>
      </c>
      <c r="GI6156">
        <v>0</v>
      </c>
      <c r="GJ6156">
        <v>0</v>
      </c>
      <c r="GK6156">
        <v>0</v>
      </c>
      <c r="GL6156">
        <v>1</v>
      </c>
      <c r="GM6156">
        <v>323111.81</v>
      </c>
      <c r="GN6156">
        <v>6.2199999999999998E-3</v>
      </c>
      <c r="GO6156">
        <v>140</v>
      </c>
      <c r="GQ6156">
        <v>4791</v>
      </c>
      <c r="GR6156">
        <v>323111.81300000002</v>
      </c>
      <c r="GS6156">
        <v>40</v>
      </c>
      <c r="GT6156">
        <v>12</v>
      </c>
      <c r="GU6156">
        <v>63.622999999999998</v>
      </c>
      <c r="GV6156">
        <v>147</v>
      </c>
      <c r="GW6156">
        <v>779</v>
      </c>
      <c r="GX6156">
        <v>3742</v>
      </c>
      <c r="GY6156">
        <v>116105.64</v>
      </c>
      <c r="HA6156">
        <v>31.027999999999999</v>
      </c>
      <c r="HB6156">
        <v>2813</v>
      </c>
      <c r="HC6156">
        <v>92538.577999999994</v>
      </c>
      <c r="HH6156">
        <v>2417.279</v>
      </c>
      <c r="HI6156">
        <v>778</v>
      </c>
      <c r="HK6156">
        <v>11</v>
      </c>
      <c r="HL6156">
        <v>11</v>
      </c>
      <c r="HN6156">
        <v>8669</v>
      </c>
      <c r="HO6156">
        <v>0</v>
      </c>
      <c r="HP6156">
        <v>0</v>
      </c>
      <c r="IE6156">
        <v>7.83</v>
      </c>
      <c r="IF6156">
        <v>0</v>
      </c>
      <c r="II6156">
        <v>0.1177</v>
      </c>
      <c r="IJ6156">
        <v>0.62590000000000001</v>
      </c>
      <c r="IK6156">
        <v>0.6</v>
      </c>
      <c r="IL6156">
        <v>2.7400000000000001E-2</v>
      </c>
      <c r="IM6156">
        <v>0.24149999999999999</v>
      </c>
      <c r="IN6156">
        <v>0.25</v>
      </c>
      <c r="IP6156">
        <v>0</v>
      </c>
      <c r="IQ6156">
        <v>0</v>
      </c>
      <c r="IS6156">
        <v>0</v>
      </c>
      <c r="IT6156">
        <v>0</v>
      </c>
      <c r="IV6156">
        <v>0</v>
      </c>
      <c r="IW6156">
        <v>0</v>
      </c>
      <c r="IY6156">
        <v>0</v>
      </c>
      <c r="IZ6156">
        <v>0</v>
      </c>
      <c r="JA6156" s="50">
        <v>9.0999999999999998E-2</v>
      </c>
      <c r="JB6156" s="50">
        <v>0.1206</v>
      </c>
      <c r="JC6156" s="50">
        <v>0.15</v>
      </c>
      <c r="JD6156" s="50">
        <v>0</v>
      </c>
      <c r="JE6156" s="50">
        <v>1.2E-2</v>
      </c>
      <c r="JF6156" s="50">
        <v>0</v>
      </c>
      <c r="JG6156" s="50"/>
      <c r="JH6156" s="50">
        <v>0</v>
      </c>
      <c r="JI6156" s="50">
        <v>0</v>
      </c>
      <c r="JJ6156" s="50"/>
      <c r="JK6156" s="50"/>
      <c r="JL6156" s="50"/>
      <c r="JM6156" s="50"/>
    </row>
    <row r="6157" spans="1:273">
      <c r="A6157" s="7" t="str">
        <f>'Pensions Data'!D6157&amp;'Pensions Data'!C6157</f>
        <v>2019Oklahoma Police</v>
      </c>
      <c r="B6157">
        <v>134</v>
      </c>
      <c r="C6157" t="s">
        <v>1851</v>
      </c>
      <c r="D6157">
        <v>2019</v>
      </c>
      <c r="E6157">
        <v>110</v>
      </c>
      <c r="F6157" t="s">
        <v>126</v>
      </c>
      <c r="G6157" t="s">
        <v>253</v>
      </c>
      <c r="H6157">
        <v>1</v>
      </c>
      <c r="I6157">
        <v>1981</v>
      </c>
      <c r="J6157">
        <v>0</v>
      </c>
      <c r="L6157">
        <v>0</v>
      </c>
      <c r="M6157" t="s">
        <v>316</v>
      </c>
      <c r="N6157" t="s">
        <v>368</v>
      </c>
      <c r="O6157" t="s">
        <v>368</v>
      </c>
      <c r="P6157">
        <v>3</v>
      </c>
      <c r="Q6157" t="s">
        <v>419</v>
      </c>
      <c r="R6157">
        <v>1</v>
      </c>
      <c r="S6157" t="s">
        <v>424</v>
      </c>
      <c r="T6157" t="s">
        <v>431</v>
      </c>
      <c r="U6157">
        <v>2</v>
      </c>
      <c r="V6157">
        <v>1</v>
      </c>
      <c r="W6157" t="s">
        <v>506</v>
      </c>
      <c r="X6157">
        <v>0</v>
      </c>
      <c r="Z6157" s="4">
        <v>43647</v>
      </c>
      <c r="AA6157" s="4">
        <v>43646</v>
      </c>
      <c r="AB6157" t="s">
        <v>530</v>
      </c>
      <c r="AC6157" t="s">
        <v>726</v>
      </c>
      <c r="AD6157" t="s">
        <v>771</v>
      </c>
      <c r="AE6157">
        <v>2.75E-2</v>
      </c>
      <c r="AF6157">
        <v>7.4999999999999997E-2</v>
      </c>
      <c r="AG6157">
        <v>1</v>
      </c>
      <c r="AH6157">
        <v>0</v>
      </c>
      <c r="AI6157">
        <v>5</v>
      </c>
      <c r="AJ6157">
        <v>0</v>
      </c>
      <c r="AK6157">
        <v>1</v>
      </c>
      <c r="AL6157">
        <v>5</v>
      </c>
      <c r="AM6157">
        <v>7.4999999999999997E-2</v>
      </c>
      <c r="AU6157">
        <v>2618857</v>
      </c>
      <c r="AV6157">
        <v>2677255</v>
      </c>
      <c r="AW6157">
        <v>-49471</v>
      </c>
      <c r="BB6157">
        <v>4</v>
      </c>
      <c r="BE6157">
        <v>0.2</v>
      </c>
      <c r="BF6157">
        <v>5</v>
      </c>
      <c r="BH6157">
        <v>0</v>
      </c>
      <c r="BI6157">
        <v>4</v>
      </c>
      <c r="BJ6157">
        <v>2</v>
      </c>
      <c r="BK6157">
        <v>1</v>
      </c>
      <c r="BL6157">
        <v>1.2</v>
      </c>
      <c r="BM6157">
        <v>0.8</v>
      </c>
      <c r="BQ6157">
        <v>3.5000000000000003E-2</v>
      </c>
      <c r="BV6157">
        <v>2677255</v>
      </c>
      <c r="BW6157">
        <v>2612473</v>
      </c>
      <c r="BX6157">
        <v>1.0249999999999999</v>
      </c>
      <c r="BY6157">
        <v>-64782</v>
      </c>
      <c r="BZ6157">
        <v>0</v>
      </c>
      <c r="CA6157">
        <v>339195.25</v>
      </c>
      <c r="CB6157">
        <v>36720</v>
      </c>
      <c r="CC6157">
        <v>2.2252999999999998</v>
      </c>
      <c r="CD6157">
        <v>2612473</v>
      </c>
      <c r="CE6157">
        <v>2618857</v>
      </c>
      <c r="CF6157">
        <v>-6384</v>
      </c>
      <c r="CG6157">
        <v>0</v>
      </c>
      <c r="CH6157">
        <v>0</v>
      </c>
      <c r="CI6157">
        <v>0</v>
      </c>
      <c r="CK6157">
        <v>1.00244</v>
      </c>
      <c r="CL6157" t="s">
        <v>2241</v>
      </c>
      <c r="CM6157">
        <v>99</v>
      </c>
      <c r="CN6157">
        <v>4.24E-2</v>
      </c>
      <c r="CP6157">
        <v>7.8700000000000006E-2</v>
      </c>
      <c r="CR6157">
        <v>5.2200000000000003E-2</v>
      </c>
      <c r="CU6157">
        <v>8.2540000000000002E-2</v>
      </c>
      <c r="CW6157">
        <v>6.4210000000000003E-2</v>
      </c>
      <c r="DD6157">
        <v>5.3920000000000003E-2</v>
      </c>
      <c r="DE6157">
        <v>0</v>
      </c>
      <c r="DF6157">
        <v>0</v>
      </c>
      <c r="DG6157">
        <v>0</v>
      </c>
      <c r="DH6157">
        <v>1</v>
      </c>
      <c r="DI6157">
        <v>7.9000000000000001E-2</v>
      </c>
      <c r="DJ6157">
        <v>5.2999999999999999E-2</v>
      </c>
      <c r="DK6157">
        <v>8.4000000000000005E-2</v>
      </c>
      <c r="DM6157">
        <v>26173</v>
      </c>
      <c r="DN6157">
        <v>42154</v>
      </c>
      <c r="DQ6157">
        <v>39559</v>
      </c>
      <c r="DT6157">
        <v>0</v>
      </c>
      <c r="DV6157">
        <v>107886</v>
      </c>
      <c r="DW6157">
        <v>104266</v>
      </c>
      <c r="DY6157">
        <v>7720</v>
      </c>
      <c r="DZ6157">
        <v>8521</v>
      </c>
      <c r="EA6157">
        <v>16241</v>
      </c>
      <c r="EF6157">
        <v>248</v>
      </c>
      <c r="EK6157">
        <v>-15873</v>
      </c>
      <c r="ER6157">
        <v>212768</v>
      </c>
      <c r="ES6157">
        <v>-153609</v>
      </c>
      <c r="ET6157">
        <v>-119964</v>
      </c>
      <c r="FA6157">
        <v>-33645</v>
      </c>
      <c r="FB6157">
        <v>-1877</v>
      </c>
      <c r="FC6157">
        <v>-1871</v>
      </c>
      <c r="FF6157">
        <v>-157357</v>
      </c>
      <c r="FH6157">
        <v>2618857</v>
      </c>
      <c r="FI6157">
        <v>2563446</v>
      </c>
      <c r="FJ6157">
        <v>42154</v>
      </c>
      <c r="FK6157">
        <v>39559</v>
      </c>
      <c r="FL6157">
        <v>104266</v>
      </c>
      <c r="FM6157">
        <v>16489</v>
      </c>
      <c r="FN6157">
        <v>-15873</v>
      </c>
      <c r="FP6157">
        <v>104882</v>
      </c>
      <c r="FR6157">
        <v>2020</v>
      </c>
      <c r="FS6157" t="s">
        <v>2083</v>
      </c>
      <c r="FT6157">
        <v>3</v>
      </c>
      <c r="FU6157">
        <v>0.20499999999999999</v>
      </c>
      <c r="FV6157">
        <v>0.08</v>
      </c>
      <c r="FW6157">
        <v>0.125</v>
      </c>
      <c r="FX6157">
        <v>0.13013</v>
      </c>
      <c r="FY6157">
        <v>0.19638</v>
      </c>
      <c r="FZ6157">
        <v>0.13</v>
      </c>
      <c r="GA6157">
        <v>0.19600000000000001</v>
      </c>
      <c r="GB6157">
        <v>69651</v>
      </c>
      <c r="GC6157">
        <v>27136</v>
      </c>
      <c r="GD6157">
        <v>42515</v>
      </c>
      <c r="GE6157">
        <v>44138</v>
      </c>
      <c r="GF6157">
        <v>66611</v>
      </c>
      <c r="GI6157">
        <v>0</v>
      </c>
      <c r="GJ6157">
        <v>0</v>
      </c>
      <c r="GK6157">
        <v>0</v>
      </c>
      <c r="GL6157">
        <v>1</v>
      </c>
      <c r="GM6157">
        <v>339195.25</v>
      </c>
      <c r="GN6157">
        <v>5.13E-3</v>
      </c>
      <c r="GO6157">
        <v>138</v>
      </c>
      <c r="GQ6157">
        <v>4902</v>
      </c>
      <c r="GR6157">
        <v>339195.25</v>
      </c>
      <c r="GS6157">
        <v>39.9</v>
      </c>
      <c r="GT6157">
        <v>11.9</v>
      </c>
      <c r="GU6157">
        <v>65.234999999999999</v>
      </c>
      <c r="GV6157">
        <v>158</v>
      </c>
      <c r="GW6157">
        <v>825</v>
      </c>
      <c r="GX6157">
        <v>3823</v>
      </c>
      <c r="GY6157">
        <v>120446.73</v>
      </c>
      <c r="HA6157">
        <v>31.506</v>
      </c>
      <c r="HB6157">
        <v>2891</v>
      </c>
      <c r="HC6157">
        <v>96630.883000000002</v>
      </c>
      <c r="HH6157">
        <v>2339.944</v>
      </c>
      <c r="HI6157">
        <v>790</v>
      </c>
      <c r="HK6157">
        <v>4</v>
      </c>
      <c r="HL6157">
        <v>4</v>
      </c>
      <c r="HN6157">
        <v>8879</v>
      </c>
      <c r="HO6157">
        <v>0</v>
      </c>
      <c r="HP6157">
        <v>0</v>
      </c>
      <c r="IE6157">
        <v>6.24</v>
      </c>
      <c r="IF6157">
        <v>0</v>
      </c>
      <c r="II6157">
        <v>5.0299999999999997E-2</v>
      </c>
      <c r="IJ6157">
        <v>0.62063999999999997</v>
      </c>
      <c r="IK6157">
        <v>0.6</v>
      </c>
      <c r="IL6157">
        <v>5.4199999999999998E-2</v>
      </c>
      <c r="IM6157">
        <v>0.25546999999999997</v>
      </c>
      <c r="IN6157">
        <v>0.25</v>
      </c>
      <c r="IP6157">
        <v>0</v>
      </c>
      <c r="IQ6157">
        <v>0</v>
      </c>
      <c r="IS6157">
        <v>0</v>
      </c>
      <c r="IT6157">
        <v>0</v>
      </c>
      <c r="IV6157">
        <v>0</v>
      </c>
      <c r="IW6157">
        <v>0</v>
      </c>
      <c r="IY6157">
        <v>0</v>
      </c>
      <c r="IZ6157">
        <v>0</v>
      </c>
      <c r="JA6157" s="50">
        <v>2.2800000000000001E-2</v>
      </c>
      <c r="JB6157" s="50">
        <v>0.11688999999999999</v>
      </c>
      <c r="JC6157" s="50">
        <v>0.15</v>
      </c>
      <c r="JD6157" s="50">
        <v>0</v>
      </c>
      <c r="JE6157" s="50">
        <v>7.0000000000000001E-3</v>
      </c>
      <c r="JF6157" s="50">
        <v>0</v>
      </c>
      <c r="JG6157" s="50"/>
      <c r="JH6157" s="50">
        <v>0</v>
      </c>
      <c r="JI6157" s="50">
        <v>0</v>
      </c>
      <c r="JJ6157" s="50"/>
      <c r="JK6157" s="50"/>
      <c r="JL6157" s="50"/>
      <c r="JM6157" s="50"/>
    </row>
    <row r="6158" spans="1:273">
      <c r="A6158" s="7" t="str">
        <f>'Pensions Data'!D6158&amp;'Pensions Data'!C6158</f>
        <v>2020Oklahoma Police</v>
      </c>
      <c r="B6158">
        <v>134</v>
      </c>
      <c r="C6158" t="s">
        <v>1851</v>
      </c>
      <c r="D6158">
        <v>2020</v>
      </c>
      <c r="E6158">
        <v>110</v>
      </c>
      <c r="F6158" t="s">
        <v>126</v>
      </c>
      <c r="G6158" t="s">
        <v>253</v>
      </c>
      <c r="H6158">
        <v>1</v>
      </c>
      <c r="I6158">
        <v>1981</v>
      </c>
      <c r="J6158">
        <v>0</v>
      </c>
      <c r="L6158">
        <v>0</v>
      </c>
      <c r="M6158" t="s">
        <v>316</v>
      </c>
      <c r="N6158" t="s">
        <v>368</v>
      </c>
      <c r="O6158" t="s">
        <v>368</v>
      </c>
      <c r="P6158">
        <v>3</v>
      </c>
      <c r="Q6158" t="s">
        <v>419</v>
      </c>
      <c r="R6158">
        <v>1</v>
      </c>
      <c r="S6158" t="s">
        <v>424</v>
      </c>
      <c r="T6158" t="s">
        <v>431</v>
      </c>
      <c r="U6158">
        <v>2</v>
      </c>
      <c r="V6158">
        <v>1</v>
      </c>
      <c r="W6158" t="s">
        <v>506</v>
      </c>
      <c r="X6158">
        <v>0</v>
      </c>
      <c r="Z6158" s="4">
        <v>44013</v>
      </c>
      <c r="AA6158" s="4">
        <v>44012</v>
      </c>
      <c r="AB6158" t="s">
        <v>530</v>
      </c>
      <c r="AC6158" t="s">
        <v>726</v>
      </c>
      <c r="AD6158" t="s">
        <v>771</v>
      </c>
      <c r="AE6158">
        <v>2.75E-2</v>
      </c>
      <c r="AF6158">
        <v>7.4999999999999997E-2</v>
      </c>
      <c r="AG6158">
        <v>1</v>
      </c>
      <c r="AH6158">
        <v>0</v>
      </c>
      <c r="AI6158">
        <v>5</v>
      </c>
      <c r="AJ6158">
        <v>0</v>
      </c>
      <c r="AK6158">
        <v>1</v>
      </c>
      <c r="AL6158">
        <v>5</v>
      </c>
      <c r="AM6158">
        <v>7.4999999999999997E-2</v>
      </c>
      <c r="BQ6158">
        <v>3.5000000000000003E-2</v>
      </c>
      <c r="BV6158">
        <v>2756877</v>
      </c>
      <c r="BW6158">
        <v>2736156</v>
      </c>
      <c r="BX6158">
        <v>1.008</v>
      </c>
      <c r="BY6158">
        <v>-20721</v>
      </c>
      <c r="BZ6158">
        <v>0</v>
      </c>
      <c r="CA6158">
        <v>351343.78</v>
      </c>
      <c r="CB6158">
        <v>39475</v>
      </c>
      <c r="CC6158">
        <v>2.14113</v>
      </c>
      <c r="CD6158">
        <v>2736156</v>
      </c>
      <c r="CE6158">
        <v>2621311</v>
      </c>
      <c r="CF6158">
        <v>114845</v>
      </c>
      <c r="CG6158">
        <v>0</v>
      </c>
      <c r="CH6158">
        <v>0</v>
      </c>
      <c r="CI6158">
        <v>0</v>
      </c>
      <c r="CK6158">
        <v>0.95803000000000005</v>
      </c>
      <c r="CL6158" t="s">
        <v>2241</v>
      </c>
      <c r="CM6158">
        <v>99</v>
      </c>
      <c r="CN6158">
        <v>1.9300000000000001E-2</v>
      </c>
      <c r="CP6158">
        <v>4.8000000000000001E-2</v>
      </c>
      <c r="CR6158">
        <v>4.9200000000000001E-2</v>
      </c>
      <c r="CU6158">
        <v>7.2959999999999997E-2</v>
      </c>
      <c r="CW6158">
        <v>5.9589999999999997E-2</v>
      </c>
      <c r="CX6158">
        <v>5.2159999999999998E-2</v>
      </c>
      <c r="DD6158">
        <v>5.2159999999999998E-2</v>
      </c>
      <c r="DE6158">
        <v>0</v>
      </c>
      <c r="DF6158">
        <v>0</v>
      </c>
      <c r="DG6158">
        <v>0</v>
      </c>
      <c r="DH6158">
        <v>1</v>
      </c>
      <c r="DI6158">
        <v>4.8000000000000001E-2</v>
      </c>
      <c r="DJ6158">
        <v>0.05</v>
      </c>
      <c r="DK6158">
        <v>7.4999999999999997E-2</v>
      </c>
      <c r="DL6158">
        <v>-50</v>
      </c>
      <c r="DM6158">
        <v>27310</v>
      </c>
      <c r="DN6158">
        <v>44226</v>
      </c>
      <c r="DQ6158">
        <v>40295</v>
      </c>
      <c r="DT6158">
        <v>0</v>
      </c>
      <c r="DV6158">
        <v>111831</v>
      </c>
      <c r="DW6158">
        <v>54283</v>
      </c>
      <c r="DY6158">
        <v>9267</v>
      </c>
      <c r="DZ6158">
        <v>8783</v>
      </c>
      <c r="EA6158">
        <v>18050</v>
      </c>
      <c r="EF6158">
        <v>570</v>
      </c>
      <c r="EK6158">
        <v>-17147</v>
      </c>
      <c r="EM6158">
        <v>340</v>
      </c>
      <c r="EN6158">
        <v>-288</v>
      </c>
      <c r="EO6158">
        <v>-238</v>
      </c>
      <c r="ER6158">
        <v>167639</v>
      </c>
      <c r="ES6158">
        <v>-160742</v>
      </c>
      <c r="ET6158">
        <v>-123375</v>
      </c>
      <c r="FA6158">
        <v>-37367</v>
      </c>
      <c r="FB6158">
        <v>-2451</v>
      </c>
      <c r="FC6158">
        <v>-1992</v>
      </c>
      <c r="FF6158">
        <v>-165185</v>
      </c>
      <c r="FH6158">
        <v>2621311</v>
      </c>
      <c r="FI6158">
        <v>2618857</v>
      </c>
      <c r="FJ6158">
        <v>44226</v>
      </c>
      <c r="FK6158">
        <v>40295</v>
      </c>
      <c r="FL6158">
        <v>54283</v>
      </c>
      <c r="FM6158">
        <v>18620</v>
      </c>
      <c r="FN6158">
        <v>-17147</v>
      </c>
      <c r="FO6158">
        <v>52</v>
      </c>
      <c r="FP6158">
        <v>55808</v>
      </c>
      <c r="FR6158">
        <v>2021</v>
      </c>
      <c r="FS6158" t="s">
        <v>2083</v>
      </c>
      <c r="FT6158">
        <v>3</v>
      </c>
      <c r="FU6158">
        <v>0.20499999999999999</v>
      </c>
      <c r="FV6158">
        <v>0.08</v>
      </c>
      <c r="FW6158">
        <v>0.125</v>
      </c>
      <c r="FX6158">
        <v>0.13006000000000001</v>
      </c>
      <c r="FY6158">
        <v>0.20718</v>
      </c>
      <c r="FZ6158">
        <v>0.13</v>
      </c>
      <c r="GA6158">
        <v>0.20699999999999999</v>
      </c>
      <c r="GB6158">
        <v>72172</v>
      </c>
      <c r="GC6158">
        <v>28108</v>
      </c>
      <c r="GD6158">
        <v>44064</v>
      </c>
      <c r="GE6158">
        <v>45694</v>
      </c>
      <c r="GF6158">
        <v>72790</v>
      </c>
      <c r="GI6158">
        <v>0</v>
      </c>
      <c r="GJ6158">
        <v>0</v>
      </c>
      <c r="GK6158">
        <v>0</v>
      </c>
      <c r="GL6158">
        <v>1</v>
      </c>
      <c r="GM6158">
        <v>351343.78</v>
      </c>
      <c r="GN6158">
        <v>5.0600000000000003E-3</v>
      </c>
      <c r="GO6158">
        <v>130</v>
      </c>
      <c r="GQ6158">
        <v>4990</v>
      </c>
      <c r="GR6158">
        <v>351343.78100000002</v>
      </c>
      <c r="GS6158">
        <v>39.700000000000003</v>
      </c>
      <c r="GT6158">
        <v>11.7</v>
      </c>
      <c r="GU6158">
        <v>66.346999999999994</v>
      </c>
      <c r="GV6158">
        <v>161</v>
      </c>
      <c r="GW6158">
        <v>899</v>
      </c>
      <c r="GX6158">
        <v>3916</v>
      </c>
      <c r="GY6158">
        <v>129980.48</v>
      </c>
      <c r="HA6158">
        <v>33.192</v>
      </c>
      <c r="HB6158">
        <v>2956</v>
      </c>
      <c r="HC6158">
        <v>104518.76</v>
      </c>
      <c r="HH6158">
        <v>2316.6080000000002</v>
      </c>
      <c r="HI6158">
        <v>828</v>
      </c>
      <c r="HK6158">
        <v>2</v>
      </c>
      <c r="HL6158">
        <v>2</v>
      </c>
      <c r="HN6158">
        <v>9065</v>
      </c>
      <c r="HO6158">
        <v>0</v>
      </c>
      <c r="HP6158">
        <v>0</v>
      </c>
      <c r="HQ6158">
        <v>3843</v>
      </c>
      <c r="HR6158">
        <v>1993505</v>
      </c>
      <c r="HS6158">
        <v>25758</v>
      </c>
      <c r="HT6158">
        <v>1358154</v>
      </c>
      <c r="HV6158">
        <v>3381260</v>
      </c>
      <c r="HW6158">
        <v>645104</v>
      </c>
      <c r="IE6158">
        <v>4.38</v>
      </c>
      <c r="IF6158">
        <v>0</v>
      </c>
      <c r="II6158">
        <v>2.75E-2</v>
      </c>
      <c r="IJ6158">
        <v>0.58130000000000004</v>
      </c>
      <c r="IK6158">
        <v>0.6</v>
      </c>
      <c r="IL6158">
        <v>3.7999999999999999E-2</v>
      </c>
      <c r="IM6158">
        <v>0.26989999999999997</v>
      </c>
      <c r="IN6158">
        <v>0.25</v>
      </c>
      <c r="IP6158">
        <v>0</v>
      </c>
      <c r="IQ6158">
        <v>0</v>
      </c>
      <c r="IS6158">
        <v>0</v>
      </c>
      <c r="IT6158">
        <v>0</v>
      </c>
      <c r="IV6158">
        <v>0</v>
      </c>
      <c r="IW6158">
        <v>0</v>
      </c>
      <c r="IY6158">
        <v>0</v>
      </c>
      <c r="IZ6158">
        <v>0</v>
      </c>
      <c r="JA6158" s="50">
        <v>2.2000000000000001E-3</v>
      </c>
      <c r="JB6158" s="50">
        <v>0.13400000000000001</v>
      </c>
      <c r="JC6158" s="50">
        <v>0.15</v>
      </c>
      <c r="JD6158" s="50">
        <v>0</v>
      </c>
      <c r="JE6158" s="50">
        <v>1.4800000000000001E-2</v>
      </c>
      <c r="JF6158" s="50">
        <v>0</v>
      </c>
      <c r="JG6158" s="50"/>
      <c r="JH6158" s="50">
        <v>0</v>
      </c>
      <c r="JI6158" s="50">
        <v>0</v>
      </c>
      <c r="JJ6158" s="50"/>
      <c r="JK6158" s="50"/>
      <c r="JL6158" s="50"/>
      <c r="JM6158" s="50"/>
    </row>
    <row r="6159" spans="1:273">
      <c r="A6159" s="7" t="str">
        <f>'Pensions Data'!D6159&amp;'Pensions Data'!C6159</f>
        <v>2021Oklahoma Police</v>
      </c>
      <c r="B6159">
        <v>134</v>
      </c>
      <c r="C6159" t="s">
        <v>1851</v>
      </c>
      <c r="D6159">
        <v>2021</v>
      </c>
      <c r="E6159">
        <v>110</v>
      </c>
      <c r="F6159" t="s">
        <v>126</v>
      </c>
      <c r="G6159" t="s">
        <v>253</v>
      </c>
      <c r="H6159">
        <v>1</v>
      </c>
      <c r="I6159">
        <v>1981</v>
      </c>
      <c r="J6159">
        <v>0</v>
      </c>
      <c r="L6159">
        <v>0</v>
      </c>
      <c r="M6159" t="s">
        <v>316</v>
      </c>
      <c r="N6159" t="s">
        <v>368</v>
      </c>
      <c r="O6159" t="s">
        <v>368</v>
      </c>
      <c r="P6159">
        <v>3</v>
      </c>
      <c r="Q6159" t="s">
        <v>419</v>
      </c>
      <c r="R6159">
        <v>1</v>
      </c>
      <c r="S6159" t="s">
        <v>424</v>
      </c>
      <c r="T6159" t="s">
        <v>431</v>
      </c>
      <c r="U6159">
        <v>2</v>
      </c>
      <c r="V6159">
        <v>1</v>
      </c>
      <c r="W6159" t="s">
        <v>506</v>
      </c>
      <c r="X6159">
        <v>0</v>
      </c>
      <c r="Z6159" s="4">
        <v>44378</v>
      </c>
      <c r="AA6159" s="4">
        <v>44377</v>
      </c>
      <c r="AB6159" t="s">
        <v>530</v>
      </c>
      <c r="AC6159" t="s">
        <v>726</v>
      </c>
      <c r="AD6159" t="s">
        <v>771</v>
      </c>
      <c r="AE6159">
        <v>2.75E-2</v>
      </c>
      <c r="AF6159">
        <v>7.4999999999999997E-2</v>
      </c>
      <c r="AG6159">
        <v>1</v>
      </c>
      <c r="AH6159">
        <v>0</v>
      </c>
      <c r="AI6159">
        <v>5</v>
      </c>
      <c r="AJ6159">
        <v>0</v>
      </c>
      <c r="AK6159">
        <v>1</v>
      </c>
      <c r="AL6159">
        <v>5</v>
      </c>
      <c r="AM6159">
        <v>7.4999999999999997E-2</v>
      </c>
      <c r="BV6159">
        <v>2940118</v>
      </c>
      <c r="BW6159">
        <v>2810243</v>
      </c>
      <c r="BX6159">
        <v>1.046</v>
      </c>
      <c r="BY6159">
        <v>-129875</v>
      </c>
      <c r="BZ6159">
        <v>0</v>
      </c>
      <c r="CA6159">
        <v>350565.09</v>
      </c>
      <c r="CB6159">
        <v>44682</v>
      </c>
      <c r="CC6159">
        <v>1.62869</v>
      </c>
      <c r="CD6159">
        <v>2810243</v>
      </c>
      <c r="CE6159">
        <v>3289959</v>
      </c>
      <c r="CF6159">
        <v>-479716</v>
      </c>
      <c r="CG6159">
        <v>0</v>
      </c>
      <c r="CH6159">
        <v>0</v>
      </c>
      <c r="CI6159">
        <v>0</v>
      </c>
      <c r="CK6159">
        <v>1.1707000000000001</v>
      </c>
      <c r="CL6159" t="s">
        <v>2241</v>
      </c>
      <c r="CM6159">
        <v>99</v>
      </c>
      <c r="CN6159">
        <v>0.28000000000000003</v>
      </c>
      <c r="CP6159">
        <v>0.1079</v>
      </c>
      <c r="CR6159">
        <v>0.1037</v>
      </c>
      <c r="CU6159">
        <v>8.1250000000000003E-2</v>
      </c>
      <c r="CW6159">
        <v>6.9769999999999999E-2</v>
      </c>
      <c r="CX6159">
        <v>6.8129999999999996E-2</v>
      </c>
      <c r="DC6159">
        <v>1</v>
      </c>
      <c r="DD6159">
        <v>6.2030000000000002E-2</v>
      </c>
      <c r="DE6159">
        <v>0</v>
      </c>
      <c r="DF6159">
        <v>0</v>
      </c>
      <c r="DG6159">
        <v>0</v>
      </c>
      <c r="DH6159">
        <v>1</v>
      </c>
      <c r="DI6159">
        <v>0.114</v>
      </c>
      <c r="DJ6159">
        <v>0.107</v>
      </c>
      <c r="DK6159">
        <v>8.4000000000000005E-2</v>
      </c>
      <c r="DL6159">
        <v>-90</v>
      </c>
      <c r="DM6159">
        <v>27946</v>
      </c>
      <c r="DN6159">
        <v>44405</v>
      </c>
      <c r="DQ6159">
        <v>28368</v>
      </c>
      <c r="DT6159">
        <v>0</v>
      </c>
      <c r="DV6159">
        <v>100719</v>
      </c>
      <c r="DW6159">
        <v>766078</v>
      </c>
      <c r="DY6159">
        <v>13065</v>
      </c>
      <c r="DZ6159">
        <v>8484</v>
      </c>
      <c r="EA6159">
        <v>21549</v>
      </c>
      <c r="EF6159">
        <v>272</v>
      </c>
      <c r="EK6159">
        <v>-17869</v>
      </c>
      <c r="EM6159">
        <v>106</v>
      </c>
      <c r="EN6159">
        <v>-5</v>
      </c>
      <c r="EO6159">
        <v>85</v>
      </c>
      <c r="ER6159">
        <v>870850</v>
      </c>
      <c r="ES6159">
        <v>-198409</v>
      </c>
      <c r="ET6159">
        <v>-133969</v>
      </c>
      <c r="FA6159">
        <v>-64440</v>
      </c>
      <c r="FB6159">
        <v>-1813</v>
      </c>
      <c r="FC6159">
        <v>-1980</v>
      </c>
      <c r="FF6159">
        <v>-202202</v>
      </c>
      <c r="FH6159">
        <v>3289959</v>
      </c>
      <c r="FI6159">
        <v>2621311</v>
      </c>
      <c r="FJ6159">
        <v>44405</v>
      </c>
      <c r="FK6159">
        <v>28368</v>
      </c>
      <c r="FL6159">
        <v>766078</v>
      </c>
      <c r="FM6159">
        <v>21821</v>
      </c>
      <c r="FN6159">
        <v>-17869</v>
      </c>
      <c r="FO6159">
        <v>101</v>
      </c>
      <c r="FP6159">
        <v>770131</v>
      </c>
      <c r="FR6159">
        <v>2022</v>
      </c>
      <c r="FS6159" t="s">
        <v>2083</v>
      </c>
      <c r="FT6159">
        <v>3</v>
      </c>
      <c r="FU6159">
        <v>0.20499999999999999</v>
      </c>
      <c r="FV6159">
        <v>0.08</v>
      </c>
      <c r="FW6159">
        <v>0.125</v>
      </c>
      <c r="FX6159">
        <v>0.13002</v>
      </c>
      <c r="FY6159">
        <v>0.18206</v>
      </c>
      <c r="FZ6159">
        <v>0.13</v>
      </c>
      <c r="GA6159">
        <v>0.182</v>
      </c>
      <c r="GB6159">
        <v>72041</v>
      </c>
      <c r="GC6159">
        <v>28045</v>
      </c>
      <c r="GD6159">
        <v>43996</v>
      </c>
      <c r="GE6159">
        <v>45580</v>
      </c>
      <c r="GF6159">
        <v>63822</v>
      </c>
      <c r="GI6159">
        <v>0</v>
      </c>
      <c r="GJ6159">
        <v>0</v>
      </c>
      <c r="GK6159">
        <v>0</v>
      </c>
      <c r="GL6159">
        <v>1</v>
      </c>
      <c r="GM6159">
        <v>350565.09</v>
      </c>
      <c r="GN6159">
        <v>5.0200000000000002E-3</v>
      </c>
      <c r="GO6159">
        <v>132</v>
      </c>
      <c r="GQ6159">
        <v>4920</v>
      </c>
      <c r="GR6159">
        <v>350565.09399999998</v>
      </c>
      <c r="GS6159">
        <v>39.6</v>
      </c>
      <c r="GT6159">
        <v>11.5</v>
      </c>
      <c r="GU6159">
        <v>67.147000000000006</v>
      </c>
      <c r="GV6159">
        <v>156</v>
      </c>
      <c r="GW6159">
        <v>1003</v>
      </c>
      <c r="GX6159">
        <v>4084</v>
      </c>
      <c r="GY6159">
        <v>138404.38</v>
      </c>
      <c r="HA6159">
        <v>33.89</v>
      </c>
      <c r="HB6159">
        <v>3089</v>
      </c>
      <c r="HC6159">
        <v>112004.7</v>
      </c>
      <c r="HH6159">
        <v>2377.192</v>
      </c>
      <c r="HI6159">
        <v>862</v>
      </c>
      <c r="HK6159">
        <v>1</v>
      </c>
      <c r="HL6159">
        <v>1</v>
      </c>
      <c r="HN6159">
        <v>9159</v>
      </c>
      <c r="HO6159">
        <v>0</v>
      </c>
      <c r="HP6159">
        <v>0</v>
      </c>
      <c r="HQ6159">
        <v>4473</v>
      </c>
      <c r="HR6159">
        <v>1971636</v>
      </c>
      <c r="HS6159">
        <v>24737</v>
      </c>
      <c r="HT6159">
        <v>1461095</v>
      </c>
      <c r="HV6159">
        <v>3461941</v>
      </c>
      <c r="HW6159">
        <v>651698</v>
      </c>
      <c r="IF6159">
        <v>0</v>
      </c>
      <c r="II6159">
        <v>0.44319999999999998</v>
      </c>
      <c r="IJ6159">
        <v>0.65149999999999997</v>
      </c>
      <c r="IK6159">
        <v>0.6</v>
      </c>
      <c r="IL6159">
        <v>6.6600000000000006E-2</v>
      </c>
      <c r="IM6159">
        <v>0.2059</v>
      </c>
      <c r="IN6159">
        <v>0.25</v>
      </c>
      <c r="IP6159">
        <v>0</v>
      </c>
      <c r="IQ6159">
        <v>0</v>
      </c>
      <c r="IS6159">
        <v>0</v>
      </c>
      <c r="IT6159">
        <v>0</v>
      </c>
      <c r="IV6159">
        <v>0</v>
      </c>
      <c r="IW6159">
        <v>0</v>
      </c>
      <c r="IY6159">
        <v>0</v>
      </c>
      <c r="IZ6159">
        <v>0</v>
      </c>
      <c r="JA6159" s="50">
        <v>6.5299999999999997E-2</v>
      </c>
      <c r="JB6159" s="50">
        <v>0.11940000000000001</v>
      </c>
      <c r="JC6159" s="50">
        <v>0.15</v>
      </c>
      <c r="JD6159" s="50">
        <v>0</v>
      </c>
      <c r="JE6159" s="50">
        <v>2.3199999999999998E-2</v>
      </c>
      <c r="JF6159" s="50">
        <v>0</v>
      </c>
      <c r="JG6159" s="50"/>
      <c r="JH6159" s="50">
        <v>0</v>
      </c>
      <c r="JI6159" s="50">
        <v>0</v>
      </c>
      <c r="JJ6159" s="50"/>
      <c r="JK6159" s="50"/>
      <c r="JL6159" s="50"/>
      <c r="JM6159" s="50"/>
    </row>
    <row r="6160" spans="1:273">
      <c r="A6160" s="7" t="str">
        <f>'Pensions Data'!D6160&amp;'Pensions Data'!C6160</f>
        <v>2022Oklahoma Police</v>
      </c>
      <c r="B6160">
        <v>134</v>
      </c>
      <c r="C6160" t="s">
        <v>1851</v>
      </c>
      <c r="D6160">
        <v>2022</v>
      </c>
      <c r="E6160">
        <v>110</v>
      </c>
      <c r="F6160" t="s">
        <v>126</v>
      </c>
      <c r="G6160" t="s">
        <v>253</v>
      </c>
      <c r="H6160">
        <v>1</v>
      </c>
      <c r="I6160">
        <v>1981</v>
      </c>
      <c r="J6160">
        <v>0</v>
      </c>
      <c r="L6160">
        <v>0</v>
      </c>
      <c r="M6160" t="s">
        <v>316</v>
      </c>
      <c r="N6160" t="s">
        <v>368</v>
      </c>
      <c r="O6160" t="s">
        <v>368</v>
      </c>
      <c r="P6160">
        <v>3</v>
      </c>
      <c r="Q6160" t="s">
        <v>419</v>
      </c>
      <c r="R6160">
        <v>1</v>
      </c>
      <c r="S6160" t="s">
        <v>424</v>
      </c>
      <c r="T6160" t="s">
        <v>431</v>
      </c>
      <c r="U6160">
        <v>2</v>
      </c>
      <c r="V6160">
        <v>1</v>
      </c>
      <c r="W6160" t="s">
        <v>506</v>
      </c>
      <c r="X6160">
        <v>0</v>
      </c>
      <c r="Z6160" s="4">
        <v>44743</v>
      </c>
      <c r="AA6160" s="4">
        <v>44742</v>
      </c>
      <c r="AB6160" t="s">
        <v>530</v>
      </c>
      <c r="AC6160" t="s">
        <v>726</v>
      </c>
      <c r="AD6160" t="s">
        <v>771</v>
      </c>
      <c r="AE6160">
        <v>2.75E-2</v>
      </c>
      <c r="AF6160">
        <v>7.4999999999999997E-2</v>
      </c>
      <c r="AG6160">
        <v>1</v>
      </c>
      <c r="AH6160">
        <v>0</v>
      </c>
      <c r="AI6160">
        <v>5</v>
      </c>
      <c r="AJ6160">
        <v>0</v>
      </c>
      <c r="AK6160">
        <v>1</v>
      </c>
      <c r="AL6160">
        <v>5</v>
      </c>
      <c r="AM6160">
        <v>7.4999999999999997E-2</v>
      </c>
      <c r="BV6160">
        <v>3087329</v>
      </c>
      <c r="BW6160">
        <v>2928775</v>
      </c>
      <c r="BX6160">
        <v>1.054</v>
      </c>
      <c r="BY6160">
        <v>-158554</v>
      </c>
      <c r="BZ6160">
        <v>0</v>
      </c>
      <c r="CA6160">
        <v>364420.09</v>
      </c>
      <c r="CB6160">
        <v>35777</v>
      </c>
      <c r="CC6160">
        <v>2.403</v>
      </c>
      <c r="CD6160">
        <v>2928775</v>
      </c>
      <c r="CE6160">
        <v>3008967</v>
      </c>
      <c r="CF6160">
        <v>-80192</v>
      </c>
      <c r="CG6160">
        <v>0</v>
      </c>
      <c r="CH6160">
        <v>0</v>
      </c>
      <c r="CI6160">
        <v>0</v>
      </c>
      <c r="CK6160">
        <v>1.02738</v>
      </c>
      <c r="CL6160" t="s">
        <v>2241</v>
      </c>
      <c r="CM6160">
        <v>99</v>
      </c>
      <c r="CN6160">
        <v>-3.8600000000000002E-2</v>
      </c>
      <c r="CP6160">
        <v>7.8399999999999997E-2</v>
      </c>
      <c r="CR6160">
        <v>7.2099999999999997E-2</v>
      </c>
      <c r="CU6160">
        <v>7.6490000000000002E-2</v>
      </c>
      <c r="CW6160">
        <v>5.5559999999999998E-2</v>
      </c>
      <c r="CX6160">
        <v>6.8830000000000002E-2</v>
      </c>
      <c r="DF6160">
        <v>0</v>
      </c>
      <c r="DG6160">
        <v>0</v>
      </c>
      <c r="DH6160">
        <v>1</v>
      </c>
      <c r="DI6160">
        <v>8.6999999999999994E-2</v>
      </c>
      <c r="DJ6160">
        <v>7.6999999999999999E-2</v>
      </c>
      <c r="DK6160">
        <v>0.08</v>
      </c>
      <c r="DL6160">
        <v>-80</v>
      </c>
      <c r="DM6160">
        <v>29096</v>
      </c>
      <c r="DN6160">
        <v>46124</v>
      </c>
      <c r="DQ6160">
        <v>39848</v>
      </c>
      <c r="DT6160">
        <v>0</v>
      </c>
      <c r="DV6160">
        <v>115068</v>
      </c>
      <c r="DW6160">
        <v>-195689</v>
      </c>
      <c r="DY6160">
        <v>7993</v>
      </c>
      <c r="DZ6160">
        <v>9281</v>
      </c>
      <c r="EA6160">
        <v>17274</v>
      </c>
      <c r="EF6160">
        <v>463</v>
      </c>
      <c r="EK6160">
        <v>-18683</v>
      </c>
      <c r="EM6160">
        <v>126</v>
      </c>
      <c r="EN6160">
        <v>-45</v>
      </c>
      <c r="EO6160">
        <v>35</v>
      </c>
      <c r="ER6160">
        <v>-81486</v>
      </c>
      <c r="ES6160">
        <v>-194221</v>
      </c>
      <c r="ET6160">
        <v>-142679</v>
      </c>
      <c r="FA6160">
        <v>-51542</v>
      </c>
      <c r="FB6160">
        <v>-3125</v>
      </c>
      <c r="FC6160">
        <v>-2160</v>
      </c>
      <c r="FF6160">
        <v>-199506</v>
      </c>
      <c r="FH6160">
        <v>3008967</v>
      </c>
      <c r="FI6160">
        <v>3289959</v>
      </c>
      <c r="FJ6160">
        <v>46124</v>
      </c>
      <c r="FK6160">
        <v>39848</v>
      </c>
      <c r="FL6160">
        <v>-195689</v>
      </c>
      <c r="FM6160">
        <v>17737</v>
      </c>
      <c r="FN6160">
        <v>-18683</v>
      </c>
      <c r="FO6160">
        <v>81</v>
      </c>
      <c r="FP6160">
        <v>-196554</v>
      </c>
      <c r="FR6160">
        <v>2023</v>
      </c>
      <c r="FS6160" t="s">
        <v>2083</v>
      </c>
      <c r="FT6160">
        <v>3</v>
      </c>
      <c r="FU6160">
        <v>0.20499999999999999</v>
      </c>
      <c r="FV6160">
        <v>0.08</v>
      </c>
      <c r="FW6160">
        <v>0.125</v>
      </c>
      <c r="FX6160">
        <v>0.13002</v>
      </c>
      <c r="FY6160">
        <v>0.17605000000000001</v>
      </c>
      <c r="FZ6160">
        <v>0.13</v>
      </c>
      <c r="GA6160">
        <v>0.17599999999999999</v>
      </c>
      <c r="GB6160">
        <v>74611</v>
      </c>
      <c r="GC6160">
        <v>29154</v>
      </c>
      <c r="GD6160">
        <v>45457</v>
      </c>
      <c r="GE6160">
        <v>47381</v>
      </c>
      <c r="GF6160">
        <v>64156</v>
      </c>
      <c r="GI6160">
        <v>0</v>
      </c>
      <c r="GJ6160">
        <v>0</v>
      </c>
      <c r="GK6160">
        <v>0</v>
      </c>
      <c r="GL6160">
        <v>1</v>
      </c>
      <c r="GM6160">
        <v>364420.09</v>
      </c>
      <c r="GN6160">
        <v>5.0200000000000002E-3</v>
      </c>
      <c r="GO6160">
        <v>132</v>
      </c>
      <c r="GQ6160">
        <v>4833</v>
      </c>
      <c r="GR6160">
        <v>364420.09399999998</v>
      </c>
      <c r="GS6160">
        <v>39.5</v>
      </c>
      <c r="GT6160">
        <v>11.4</v>
      </c>
      <c r="GU6160">
        <v>71.036000000000001</v>
      </c>
      <c r="GV6160">
        <v>171</v>
      </c>
      <c r="GW6160">
        <v>1113</v>
      </c>
      <c r="GX6160">
        <v>4242</v>
      </c>
      <c r="GY6160">
        <v>145638.16</v>
      </c>
      <c r="HA6160">
        <v>34.325000000000003</v>
      </c>
      <c r="HB6160">
        <v>3182</v>
      </c>
      <c r="HC6160">
        <v>117092.02</v>
      </c>
      <c r="HH6160">
        <v>2384.8919999999998</v>
      </c>
      <c r="HI6160">
        <v>927</v>
      </c>
      <c r="HK6160">
        <v>1</v>
      </c>
      <c r="HL6160">
        <v>1</v>
      </c>
      <c r="HN6160">
        <v>9246</v>
      </c>
      <c r="HO6160">
        <v>0</v>
      </c>
      <c r="HP6160">
        <v>0</v>
      </c>
      <c r="HQ6160">
        <v>5587</v>
      </c>
      <c r="HR6160">
        <v>2041681</v>
      </c>
      <c r="HS6160">
        <v>28791</v>
      </c>
      <c r="HT6160">
        <v>1535311</v>
      </c>
      <c r="HV6160">
        <v>3611370</v>
      </c>
      <c r="HW6160">
        <v>682595</v>
      </c>
      <c r="IF6160">
        <v>0</v>
      </c>
      <c r="II6160">
        <v>-8.3599999999999994E-2</v>
      </c>
      <c r="IJ6160">
        <v>0.61560000000000004</v>
      </c>
      <c r="IK6160">
        <v>0.6</v>
      </c>
      <c r="IL6160">
        <v>-7.9399999999999998E-2</v>
      </c>
      <c r="IM6160">
        <v>0.19939999999999999</v>
      </c>
      <c r="IN6160">
        <v>0.25</v>
      </c>
      <c r="IP6160">
        <v>0</v>
      </c>
      <c r="IQ6160">
        <v>0</v>
      </c>
      <c r="IS6160">
        <v>0</v>
      </c>
      <c r="IT6160">
        <v>0</v>
      </c>
      <c r="IV6160">
        <v>0</v>
      </c>
      <c r="IW6160">
        <v>0</v>
      </c>
      <c r="IY6160">
        <v>0</v>
      </c>
      <c r="IZ6160">
        <v>0</v>
      </c>
      <c r="JA6160" s="50">
        <v>0.30399999999999999</v>
      </c>
      <c r="JB6160" s="50">
        <v>0.16500000000000001</v>
      </c>
      <c r="JC6160" s="50">
        <v>0.15</v>
      </c>
      <c r="JD6160" s="50">
        <v>0</v>
      </c>
      <c r="JE6160" s="50">
        <v>0.02</v>
      </c>
      <c r="JF6160" s="50">
        <v>0</v>
      </c>
      <c r="JG6160" s="50"/>
      <c r="JH6160" s="50">
        <v>0</v>
      </c>
      <c r="JI6160" s="50">
        <v>0</v>
      </c>
      <c r="JJ6160" s="50"/>
      <c r="JK6160" s="50"/>
      <c r="JL6160" s="50"/>
      <c r="JM6160" s="50"/>
    </row>
    <row r="6161" spans="1:273">
      <c r="A6161" s="7" t="str">
        <f>'Pensions Data'!D6161&amp;'Pensions Data'!C6161</f>
        <v>2001Oklahoma Fire</v>
      </c>
      <c r="B6161">
        <v>210</v>
      </c>
      <c r="C6161" t="s">
        <v>2472</v>
      </c>
      <c r="D6161">
        <v>2001</v>
      </c>
      <c r="E6161">
        <v>184</v>
      </c>
      <c r="F6161" t="s">
        <v>2473</v>
      </c>
      <c r="G6161" t="s">
        <v>2474</v>
      </c>
      <c r="H6161">
        <v>1</v>
      </c>
      <c r="I6161">
        <v>1981</v>
      </c>
      <c r="J6161">
        <v>0</v>
      </c>
      <c r="L6161">
        <v>0</v>
      </c>
      <c r="M6161" t="s">
        <v>316</v>
      </c>
      <c r="N6161" t="s">
        <v>368</v>
      </c>
      <c r="O6161" t="s">
        <v>368</v>
      </c>
      <c r="P6161">
        <v>3</v>
      </c>
      <c r="Q6161" t="s">
        <v>419</v>
      </c>
      <c r="R6161">
        <v>0</v>
      </c>
      <c r="S6161" t="s">
        <v>425</v>
      </c>
      <c r="T6161" t="s">
        <v>431</v>
      </c>
      <c r="U6161">
        <v>2</v>
      </c>
      <c r="V6161">
        <v>1</v>
      </c>
      <c r="W6161" t="s">
        <v>2475</v>
      </c>
      <c r="X6161">
        <v>0</v>
      </c>
      <c r="Z6161" s="4">
        <v>37073</v>
      </c>
      <c r="AA6161" s="4">
        <v>37072</v>
      </c>
      <c r="AL6161">
        <v>30</v>
      </c>
      <c r="BV6161">
        <v>1438496.9</v>
      </c>
      <c r="BW6161">
        <v>1734900.6</v>
      </c>
      <c r="BX6161">
        <v>0.82899999999999996</v>
      </c>
      <c r="BY6161">
        <v>296403.78000000003</v>
      </c>
      <c r="BZ6161">
        <v>0</v>
      </c>
      <c r="CA6161">
        <v>147626.29999999999</v>
      </c>
      <c r="CB6161">
        <v>61937.987999999998</v>
      </c>
      <c r="CC6161">
        <v>1.0589999999999999</v>
      </c>
      <c r="CG6161">
        <v>0</v>
      </c>
      <c r="CH6161">
        <v>0</v>
      </c>
      <c r="CI6161">
        <v>0</v>
      </c>
      <c r="CN6161">
        <v>-7.8839999999999993E-2</v>
      </c>
      <c r="DD6161">
        <v>-1</v>
      </c>
      <c r="DF6161">
        <v>1</v>
      </c>
      <c r="DG6161">
        <v>0</v>
      </c>
      <c r="DH6161">
        <v>0</v>
      </c>
      <c r="DM6161">
        <v>11288</v>
      </c>
      <c r="DO6161">
        <v>21814</v>
      </c>
      <c r="DS6161">
        <v>45364</v>
      </c>
      <c r="DT6161">
        <v>0</v>
      </c>
      <c r="DV6161">
        <v>78466</v>
      </c>
      <c r="DW6161">
        <v>-130950</v>
      </c>
      <c r="EA6161">
        <v>29230</v>
      </c>
      <c r="EK6161">
        <v>-11604</v>
      </c>
      <c r="ER6161">
        <v>-34858</v>
      </c>
      <c r="ES6161">
        <v>-89518</v>
      </c>
      <c r="ET6161">
        <v>-89518</v>
      </c>
      <c r="FC6161">
        <v>-904</v>
      </c>
      <c r="FF6161">
        <v>-90422</v>
      </c>
      <c r="FH6161">
        <v>1318078</v>
      </c>
      <c r="FI6161">
        <v>1443358</v>
      </c>
      <c r="FJ6161">
        <v>21814</v>
      </c>
      <c r="FK6161">
        <v>45364</v>
      </c>
      <c r="FL6161">
        <v>-130950</v>
      </c>
      <c r="FM6161">
        <v>29230</v>
      </c>
      <c r="FN6161">
        <v>-11604</v>
      </c>
      <c r="FP6161">
        <v>-113324</v>
      </c>
      <c r="GI6161">
        <v>0</v>
      </c>
      <c r="GJ6161">
        <v>0</v>
      </c>
      <c r="GK6161">
        <v>0</v>
      </c>
      <c r="GL6161">
        <v>0</v>
      </c>
      <c r="HK6161">
        <v>0</v>
      </c>
      <c r="HO6161">
        <v>0</v>
      </c>
      <c r="HP6161">
        <v>0</v>
      </c>
      <c r="IF6161">
        <v>0</v>
      </c>
      <c r="JA6161" s="50"/>
      <c r="JB6161" s="50"/>
      <c r="JC6161" s="50"/>
      <c r="JD6161" s="50"/>
      <c r="JE6161" s="50"/>
      <c r="JF6161" s="50"/>
      <c r="JG6161" s="50"/>
      <c r="JH6161" s="50"/>
      <c r="JI6161" s="50"/>
      <c r="JJ6161" s="50"/>
      <c r="JK6161" s="50"/>
      <c r="JL6161" s="50"/>
      <c r="JM6161" s="50"/>
    </row>
    <row r="6162" spans="1:273">
      <c r="A6162" s="7" t="str">
        <f>'Pensions Data'!D6162&amp;'Pensions Data'!C6162</f>
        <v>2002Oklahoma Fire</v>
      </c>
      <c r="B6162">
        <v>210</v>
      </c>
      <c r="C6162" t="s">
        <v>2472</v>
      </c>
      <c r="D6162">
        <v>2002</v>
      </c>
      <c r="E6162">
        <v>184</v>
      </c>
      <c r="F6162" t="s">
        <v>2473</v>
      </c>
      <c r="G6162" t="s">
        <v>2474</v>
      </c>
      <c r="H6162">
        <v>1</v>
      </c>
      <c r="I6162">
        <v>1981</v>
      </c>
      <c r="J6162">
        <v>0</v>
      </c>
      <c r="L6162">
        <v>0</v>
      </c>
      <c r="M6162" t="s">
        <v>316</v>
      </c>
      <c r="N6162" t="s">
        <v>368</v>
      </c>
      <c r="O6162" t="s">
        <v>368</v>
      </c>
      <c r="P6162">
        <v>3</v>
      </c>
      <c r="Q6162" t="s">
        <v>419</v>
      </c>
      <c r="R6162">
        <v>0</v>
      </c>
      <c r="S6162" t="s">
        <v>425</v>
      </c>
      <c r="T6162" t="s">
        <v>431</v>
      </c>
      <c r="U6162">
        <v>2</v>
      </c>
      <c r="V6162">
        <v>1</v>
      </c>
      <c r="W6162" t="s">
        <v>2475</v>
      </c>
      <c r="X6162">
        <v>0</v>
      </c>
      <c r="Z6162" s="4">
        <v>37438</v>
      </c>
      <c r="AA6162" s="4">
        <v>37437</v>
      </c>
      <c r="AL6162">
        <v>30</v>
      </c>
      <c r="BV6162">
        <v>1457170</v>
      </c>
      <c r="BW6162">
        <v>1858079.6</v>
      </c>
      <c r="BX6162">
        <v>0.78400000000000003</v>
      </c>
      <c r="BY6162">
        <v>400909.59</v>
      </c>
      <c r="BZ6162">
        <v>0</v>
      </c>
      <c r="CA6162">
        <v>153775.07999999999</v>
      </c>
      <c r="CB6162">
        <v>63101.262000000002</v>
      </c>
      <c r="CC6162">
        <v>1.0900000000000001</v>
      </c>
      <c r="CG6162">
        <v>0</v>
      </c>
      <c r="CH6162">
        <v>0</v>
      </c>
      <c r="CI6162">
        <v>0</v>
      </c>
      <c r="CN6162">
        <v>-7.2069999999999995E-2</v>
      </c>
      <c r="DD6162">
        <v>-1</v>
      </c>
      <c r="DF6162">
        <v>1</v>
      </c>
      <c r="DG6162">
        <v>0</v>
      </c>
      <c r="DH6162">
        <v>0</v>
      </c>
      <c r="DM6162">
        <v>11686</v>
      </c>
      <c r="DO6162">
        <v>23175</v>
      </c>
      <c r="DS6162">
        <v>47350</v>
      </c>
      <c r="DT6162">
        <v>0</v>
      </c>
      <c r="DV6162">
        <v>82211</v>
      </c>
      <c r="DW6162">
        <v>-113301</v>
      </c>
      <c r="EA6162">
        <v>25740</v>
      </c>
      <c r="EK6162">
        <v>-7101</v>
      </c>
      <c r="ER6162">
        <v>-12451</v>
      </c>
      <c r="ES6162">
        <v>-90382</v>
      </c>
      <c r="ET6162">
        <v>-90382</v>
      </c>
      <c r="FC6162">
        <v>-937</v>
      </c>
      <c r="FF6162">
        <v>-91319</v>
      </c>
      <c r="FH6162">
        <v>1214308</v>
      </c>
      <c r="FI6162">
        <v>1318078</v>
      </c>
      <c r="FJ6162">
        <v>23175</v>
      </c>
      <c r="FK6162">
        <v>47350</v>
      </c>
      <c r="FL6162">
        <v>-113301</v>
      </c>
      <c r="FM6162">
        <v>25740</v>
      </c>
      <c r="FN6162">
        <v>-7101</v>
      </c>
      <c r="FP6162">
        <v>-94662</v>
      </c>
      <c r="GI6162">
        <v>0</v>
      </c>
      <c r="GJ6162">
        <v>0</v>
      </c>
      <c r="GK6162">
        <v>0</v>
      </c>
      <c r="GL6162">
        <v>0</v>
      </c>
      <c r="HK6162">
        <v>0</v>
      </c>
      <c r="HO6162">
        <v>0</v>
      </c>
      <c r="HP6162">
        <v>0</v>
      </c>
      <c r="IF6162">
        <v>0</v>
      </c>
      <c r="JA6162" s="50"/>
      <c r="JB6162" s="50"/>
      <c r="JC6162" s="50"/>
      <c r="JD6162" s="50"/>
      <c r="JE6162" s="50"/>
      <c r="JF6162" s="50"/>
      <c r="JG6162" s="50"/>
      <c r="JH6162" s="50"/>
      <c r="JI6162" s="50"/>
      <c r="JJ6162" s="50"/>
      <c r="JK6162" s="50"/>
      <c r="JL6162" s="50"/>
      <c r="JM6162" s="50"/>
    </row>
    <row r="6163" spans="1:273">
      <c r="A6163" s="7" t="str">
        <f>'Pensions Data'!D6163&amp;'Pensions Data'!C6163</f>
        <v>2003Oklahoma Fire</v>
      </c>
      <c r="B6163">
        <v>210</v>
      </c>
      <c r="C6163" t="s">
        <v>2472</v>
      </c>
      <c r="D6163">
        <v>2003</v>
      </c>
      <c r="E6163">
        <v>184</v>
      </c>
      <c r="F6163" t="s">
        <v>2473</v>
      </c>
      <c r="G6163" t="s">
        <v>2474</v>
      </c>
      <c r="H6163">
        <v>1</v>
      </c>
      <c r="I6163">
        <v>1981</v>
      </c>
      <c r="J6163">
        <v>0</v>
      </c>
      <c r="L6163">
        <v>0</v>
      </c>
      <c r="M6163" t="s">
        <v>316</v>
      </c>
      <c r="N6163" t="s">
        <v>368</v>
      </c>
      <c r="O6163" t="s">
        <v>368</v>
      </c>
      <c r="P6163">
        <v>3</v>
      </c>
      <c r="Q6163" t="s">
        <v>419</v>
      </c>
      <c r="R6163">
        <v>0</v>
      </c>
      <c r="S6163" t="s">
        <v>425</v>
      </c>
      <c r="T6163" t="s">
        <v>431</v>
      </c>
      <c r="U6163">
        <v>2</v>
      </c>
      <c r="V6163">
        <v>1</v>
      </c>
      <c r="W6163" t="s">
        <v>2475</v>
      </c>
      <c r="X6163">
        <v>0</v>
      </c>
      <c r="Z6163" s="4">
        <v>37803</v>
      </c>
      <c r="AA6163" s="4">
        <v>37802</v>
      </c>
      <c r="AL6163">
        <v>30</v>
      </c>
      <c r="BV6163">
        <v>1496885.9</v>
      </c>
      <c r="BW6163">
        <v>1946753.1</v>
      </c>
      <c r="BX6163">
        <v>0.76900000000000002</v>
      </c>
      <c r="BY6163">
        <v>449867.25</v>
      </c>
      <c r="BZ6163">
        <v>0</v>
      </c>
      <c r="CA6163">
        <v>163684.03</v>
      </c>
      <c r="CB6163">
        <v>76522.656000000003</v>
      </c>
      <c r="CC6163">
        <v>0.94799999999999995</v>
      </c>
      <c r="CG6163">
        <v>0</v>
      </c>
      <c r="CH6163">
        <v>0</v>
      </c>
      <c r="CI6163">
        <v>0</v>
      </c>
      <c r="CN6163">
        <v>3.7269999999999998E-2</v>
      </c>
      <c r="DD6163">
        <v>-1</v>
      </c>
      <c r="DF6163">
        <v>1</v>
      </c>
      <c r="DG6163">
        <v>0</v>
      </c>
      <c r="DH6163">
        <v>0</v>
      </c>
      <c r="DI6163">
        <v>-3.7999999999999999E-2</v>
      </c>
      <c r="DM6163">
        <v>12373</v>
      </c>
      <c r="DO6163">
        <v>23872</v>
      </c>
      <c r="DS6163">
        <v>50206</v>
      </c>
      <c r="DT6163">
        <v>0</v>
      </c>
      <c r="DV6163">
        <v>86451</v>
      </c>
      <c r="DW6163">
        <v>29620</v>
      </c>
      <c r="EA6163">
        <v>21769</v>
      </c>
      <c r="EK6163">
        <v>-6351</v>
      </c>
      <c r="ER6163">
        <v>131489</v>
      </c>
      <c r="ES6163">
        <v>-97424</v>
      </c>
      <c r="ET6163">
        <v>-97424</v>
      </c>
      <c r="FC6163">
        <v>-969</v>
      </c>
      <c r="FF6163">
        <v>-98393</v>
      </c>
      <c r="FH6163">
        <v>1247404</v>
      </c>
      <c r="FI6163">
        <v>1214308</v>
      </c>
      <c r="FJ6163">
        <v>23872</v>
      </c>
      <c r="FK6163">
        <v>50206</v>
      </c>
      <c r="FL6163">
        <v>29620</v>
      </c>
      <c r="FM6163">
        <v>21769</v>
      </c>
      <c r="FN6163">
        <v>-6351</v>
      </c>
      <c r="FP6163">
        <v>45038</v>
      </c>
      <c r="GI6163">
        <v>0</v>
      </c>
      <c r="GJ6163">
        <v>0</v>
      </c>
      <c r="GK6163">
        <v>0</v>
      </c>
      <c r="GL6163">
        <v>0</v>
      </c>
      <c r="HK6163">
        <v>0</v>
      </c>
      <c r="HO6163">
        <v>0</v>
      </c>
      <c r="HP6163">
        <v>0</v>
      </c>
      <c r="IF6163">
        <v>0</v>
      </c>
      <c r="JA6163" s="50"/>
      <c r="JB6163" s="50"/>
      <c r="JC6163" s="50"/>
      <c r="JD6163" s="50"/>
      <c r="JE6163" s="50"/>
      <c r="JF6163" s="50"/>
      <c r="JG6163" s="50"/>
      <c r="JH6163" s="50"/>
      <c r="JI6163" s="50"/>
      <c r="JJ6163" s="50"/>
      <c r="JK6163" s="50"/>
      <c r="JL6163" s="50"/>
      <c r="JM6163" s="50"/>
    </row>
    <row r="6164" spans="1:273">
      <c r="A6164" s="7" t="str">
        <f>'Pensions Data'!D6164&amp;'Pensions Data'!C6164</f>
        <v>2004Oklahoma Fire</v>
      </c>
      <c r="B6164">
        <v>210</v>
      </c>
      <c r="C6164" t="s">
        <v>2472</v>
      </c>
      <c r="D6164">
        <v>2004</v>
      </c>
      <c r="E6164">
        <v>184</v>
      </c>
      <c r="F6164" t="s">
        <v>2473</v>
      </c>
      <c r="G6164" t="s">
        <v>2474</v>
      </c>
      <c r="H6164">
        <v>1</v>
      </c>
      <c r="I6164">
        <v>1981</v>
      </c>
      <c r="J6164">
        <v>0</v>
      </c>
      <c r="L6164">
        <v>0</v>
      </c>
      <c r="M6164" t="s">
        <v>316</v>
      </c>
      <c r="N6164" t="s">
        <v>368</v>
      </c>
      <c r="O6164" t="s">
        <v>368</v>
      </c>
      <c r="P6164">
        <v>3</v>
      </c>
      <c r="Q6164" t="s">
        <v>419</v>
      </c>
      <c r="R6164">
        <v>0</v>
      </c>
      <c r="S6164" t="s">
        <v>425</v>
      </c>
      <c r="T6164" t="s">
        <v>431</v>
      </c>
      <c r="U6164">
        <v>2</v>
      </c>
      <c r="V6164">
        <v>1</v>
      </c>
      <c r="W6164" t="s">
        <v>2475</v>
      </c>
      <c r="X6164">
        <v>0</v>
      </c>
      <c r="Z6164" s="4">
        <v>38169</v>
      </c>
      <c r="AA6164" s="4">
        <v>38168</v>
      </c>
      <c r="AL6164">
        <v>29</v>
      </c>
      <c r="BV6164">
        <v>1473396.5</v>
      </c>
      <c r="BW6164">
        <v>2233520</v>
      </c>
      <c r="BX6164">
        <v>0.66</v>
      </c>
      <c r="BY6164">
        <v>760123.31</v>
      </c>
      <c r="BZ6164">
        <v>0</v>
      </c>
      <c r="CA6164">
        <v>173178.59</v>
      </c>
      <c r="CB6164">
        <v>73681.226999999999</v>
      </c>
      <c r="CC6164">
        <v>0.31</v>
      </c>
      <c r="CG6164">
        <v>0</v>
      </c>
      <c r="CH6164">
        <v>0</v>
      </c>
      <c r="CI6164">
        <v>0</v>
      </c>
      <c r="CN6164">
        <v>0.13324</v>
      </c>
      <c r="DD6164">
        <v>-1</v>
      </c>
      <c r="DF6164">
        <v>1</v>
      </c>
      <c r="DG6164">
        <v>0</v>
      </c>
      <c r="DH6164">
        <v>0</v>
      </c>
      <c r="DI6164">
        <v>3.3000000000000002E-2</v>
      </c>
      <c r="DM6164">
        <v>12965</v>
      </c>
      <c r="DO6164">
        <v>24397</v>
      </c>
      <c r="DS6164">
        <v>0</v>
      </c>
      <c r="DT6164">
        <v>0</v>
      </c>
      <c r="DV6164">
        <v>37362</v>
      </c>
      <c r="DW6164">
        <v>154955</v>
      </c>
      <c r="EA6164">
        <v>14110</v>
      </c>
      <c r="EK6164">
        <v>-7116</v>
      </c>
      <c r="ER6164">
        <v>199311</v>
      </c>
      <c r="ES6164">
        <v>-100106</v>
      </c>
      <c r="ET6164">
        <v>-100106</v>
      </c>
      <c r="FC6164">
        <v>-1052</v>
      </c>
      <c r="FF6164">
        <v>-101158</v>
      </c>
      <c r="FH6164">
        <v>1345557</v>
      </c>
      <c r="FI6164">
        <v>1247404</v>
      </c>
      <c r="FJ6164">
        <v>24397</v>
      </c>
      <c r="FK6164">
        <v>0</v>
      </c>
      <c r="FL6164">
        <v>154955</v>
      </c>
      <c r="FM6164">
        <v>14110</v>
      </c>
      <c r="FN6164">
        <v>-7116</v>
      </c>
      <c r="FP6164">
        <v>161949</v>
      </c>
      <c r="GI6164">
        <v>0</v>
      </c>
      <c r="GJ6164">
        <v>0</v>
      </c>
      <c r="GK6164">
        <v>0</v>
      </c>
      <c r="GL6164">
        <v>0</v>
      </c>
      <c r="HK6164">
        <v>0</v>
      </c>
      <c r="HO6164">
        <v>0</v>
      </c>
      <c r="HP6164">
        <v>0</v>
      </c>
      <c r="IF6164">
        <v>0</v>
      </c>
      <c r="JA6164" s="50"/>
      <c r="JB6164" s="50"/>
      <c r="JC6164" s="50"/>
      <c r="JD6164" s="50"/>
      <c r="JE6164" s="50"/>
      <c r="JF6164" s="50"/>
      <c r="JG6164" s="50"/>
      <c r="JH6164" s="50"/>
      <c r="JI6164" s="50"/>
      <c r="JJ6164" s="50"/>
      <c r="JK6164" s="50"/>
      <c r="JL6164" s="50"/>
      <c r="JM6164" s="50"/>
    </row>
    <row r="6165" spans="1:273">
      <c r="A6165" s="7" t="str">
        <f>'Pensions Data'!D6165&amp;'Pensions Data'!C6165</f>
        <v>2005Oklahoma Fire</v>
      </c>
      <c r="B6165">
        <v>210</v>
      </c>
      <c r="C6165" t="s">
        <v>2472</v>
      </c>
      <c r="D6165">
        <v>2005</v>
      </c>
      <c r="E6165">
        <v>184</v>
      </c>
      <c r="F6165" t="s">
        <v>2473</v>
      </c>
      <c r="G6165" t="s">
        <v>2474</v>
      </c>
      <c r="H6165">
        <v>1</v>
      </c>
      <c r="I6165">
        <v>1981</v>
      </c>
      <c r="J6165">
        <v>0</v>
      </c>
      <c r="L6165">
        <v>0</v>
      </c>
      <c r="M6165" t="s">
        <v>316</v>
      </c>
      <c r="N6165" t="s">
        <v>368</v>
      </c>
      <c r="O6165" t="s">
        <v>368</v>
      </c>
      <c r="P6165">
        <v>3</v>
      </c>
      <c r="Q6165" t="s">
        <v>419</v>
      </c>
      <c r="R6165">
        <v>0</v>
      </c>
      <c r="S6165" t="s">
        <v>425</v>
      </c>
      <c r="T6165" t="s">
        <v>431</v>
      </c>
      <c r="U6165">
        <v>2</v>
      </c>
      <c r="V6165">
        <v>1</v>
      </c>
      <c r="W6165" t="s">
        <v>2475</v>
      </c>
      <c r="X6165">
        <v>0</v>
      </c>
      <c r="Z6165" s="4">
        <v>38534</v>
      </c>
      <c r="AA6165" s="4">
        <v>38533</v>
      </c>
      <c r="AB6165" t="s">
        <v>551</v>
      </c>
      <c r="AC6165" t="s">
        <v>695</v>
      </c>
      <c r="AD6165" t="s">
        <v>774</v>
      </c>
      <c r="AE6165">
        <v>0.03</v>
      </c>
      <c r="AF6165">
        <v>7.4999999999999997E-2</v>
      </c>
      <c r="AG6165">
        <v>1</v>
      </c>
      <c r="AH6165">
        <v>0</v>
      </c>
      <c r="AI6165">
        <v>5</v>
      </c>
      <c r="AJ6165">
        <v>0</v>
      </c>
      <c r="AK6165">
        <v>3</v>
      </c>
      <c r="AL6165">
        <v>28</v>
      </c>
      <c r="BV6165">
        <v>1485516</v>
      </c>
      <c r="BW6165">
        <v>2332601.2999999998</v>
      </c>
      <c r="BX6165">
        <v>0.63700000000000001</v>
      </c>
      <c r="BY6165">
        <v>847085.25</v>
      </c>
      <c r="BZ6165">
        <v>0</v>
      </c>
      <c r="CA6165">
        <v>188968.92</v>
      </c>
      <c r="CB6165">
        <v>106735.52</v>
      </c>
      <c r="CC6165">
        <v>0.77</v>
      </c>
      <c r="CG6165">
        <v>0</v>
      </c>
      <c r="CH6165">
        <v>0</v>
      </c>
      <c r="CI6165">
        <v>0</v>
      </c>
      <c r="CN6165">
        <v>9.2929999999999999E-2</v>
      </c>
      <c r="CR6165">
        <v>1.89E-2</v>
      </c>
      <c r="DD6165">
        <v>-1</v>
      </c>
      <c r="DF6165">
        <v>1</v>
      </c>
      <c r="DG6165">
        <v>1</v>
      </c>
      <c r="DH6165">
        <v>0</v>
      </c>
      <c r="DI6165">
        <v>8.7999999999999995E-2</v>
      </c>
      <c r="DJ6165">
        <v>2.3E-2</v>
      </c>
      <c r="DM6165">
        <v>13908</v>
      </c>
      <c r="DO6165">
        <v>25283</v>
      </c>
      <c r="DS6165">
        <v>58209</v>
      </c>
      <c r="DT6165">
        <v>0</v>
      </c>
      <c r="DV6165">
        <v>97400</v>
      </c>
      <c r="DW6165">
        <v>113409</v>
      </c>
      <c r="EA6165">
        <v>19562</v>
      </c>
      <c r="EK6165">
        <v>-8557</v>
      </c>
      <c r="ER6165">
        <v>221814</v>
      </c>
      <c r="ES6165">
        <v>-109947</v>
      </c>
      <c r="ET6165">
        <v>-109947</v>
      </c>
      <c r="FC6165">
        <v>-1020</v>
      </c>
      <c r="FF6165">
        <v>-110967</v>
      </c>
      <c r="FH6165">
        <v>1456404</v>
      </c>
      <c r="FI6165">
        <v>1345557</v>
      </c>
      <c r="FJ6165">
        <v>25283</v>
      </c>
      <c r="FK6165">
        <v>58209</v>
      </c>
      <c r="FL6165">
        <v>113409</v>
      </c>
      <c r="FM6165">
        <v>19562</v>
      </c>
      <c r="FN6165">
        <v>-8557</v>
      </c>
      <c r="FP6165">
        <v>124414</v>
      </c>
      <c r="GI6165">
        <v>0</v>
      </c>
      <c r="GJ6165">
        <v>0</v>
      </c>
      <c r="GK6165">
        <v>0</v>
      </c>
      <c r="GL6165">
        <v>0</v>
      </c>
      <c r="GO6165">
        <v>1218</v>
      </c>
      <c r="GQ6165">
        <v>3677</v>
      </c>
      <c r="GR6165">
        <v>188968.92199999999</v>
      </c>
      <c r="GS6165">
        <v>38.700000000000003</v>
      </c>
      <c r="GT6165">
        <v>12.3</v>
      </c>
      <c r="GU6165">
        <v>51.392000000000003</v>
      </c>
      <c r="GV6165">
        <v>32</v>
      </c>
      <c r="GX6165">
        <v>3907</v>
      </c>
      <c r="HA6165">
        <v>28.140999999999998</v>
      </c>
      <c r="HB6165">
        <v>1765</v>
      </c>
      <c r="HI6165">
        <v>672</v>
      </c>
      <c r="HK6165">
        <v>252</v>
      </c>
      <c r="HL6165">
        <v>252</v>
      </c>
      <c r="HN6165">
        <v>7616</v>
      </c>
      <c r="HO6165">
        <v>0</v>
      </c>
      <c r="HP6165">
        <v>1</v>
      </c>
      <c r="IF6165">
        <v>0</v>
      </c>
      <c r="JA6165" s="50"/>
      <c r="JB6165" s="50"/>
      <c r="JC6165" s="50"/>
      <c r="JD6165" s="50"/>
      <c r="JE6165" s="50"/>
      <c r="JF6165" s="50"/>
      <c r="JG6165" s="50"/>
      <c r="JH6165" s="50"/>
      <c r="JI6165" s="50"/>
      <c r="JJ6165" s="50"/>
      <c r="JK6165" s="50"/>
      <c r="JL6165" s="50"/>
      <c r="JM6165" s="50"/>
    </row>
    <row r="6166" spans="1:273">
      <c r="A6166" s="7" t="str">
        <f>'Pensions Data'!D6166&amp;'Pensions Data'!C6166</f>
        <v>2006Oklahoma Fire</v>
      </c>
      <c r="B6166">
        <v>210</v>
      </c>
      <c r="C6166" t="s">
        <v>2472</v>
      </c>
      <c r="D6166">
        <v>2006</v>
      </c>
      <c r="E6166">
        <v>184</v>
      </c>
      <c r="F6166" t="s">
        <v>2473</v>
      </c>
      <c r="G6166" t="s">
        <v>2474</v>
      </c>
      <c r="H6166">
        <v>1</v>
      </c>
      <c r="I6166">
        <v>1981</v>
      </c>
      <c r="J6166">
        <v>0</v>
      </c>
      <c r="L6166">
        <v>0</v>
      </c>
      <c r="M6166" t="s">
        <v>316</v>
      </c>
      <c r="N6166" t="s">
        <v>368</v>
      </c>
      <c r="O6166" t="s">
        <v>368</v>
      </c>
      <c r="P6166">
        <v>3</v>
      </c>
      <c r="Q6166" t="s">
        <v>419</v>
      </c>
      <c r="R6166">
        <v>0</v>
      </c>
      <c r="S6166" t="s">
        <v>425</v>
      </c>
      <c r="T6166" t="s">
        <v>431</v>
      </c>
      <c r="U6166">
        <v>2</v>
      </c>
      <c r="V6166">
        <v>1</v>
      </c>
      <c r="W6166" t="s">
        <v>2475</v>
      </c>
      <c r="X6166">
        <v>0</v>
      </c>
      <c r="Z6166" s="4">
        <v>38899</v>
      </c>
      <c r="AA6166" s="4">
        <v>38898</v>
      </c>
      <c r="AB6166" t="s">
        <v>551</v>
      </c>
      <c r="AC6166" t="s">
        <v>695</v>
      </c>
      <c r="AD6166" t="s">
        <v>774</v>
      </c>
      <c r="AE6166">
        <v>0.03</v>
      </c>
      <c r="AF6166">
        <v>7.4999999999999997E-2</v>
      </c>
      <c r="AG6166">
        <v>1</v>
      </c>
      <c r="AH6166">
        <v>0</v>
      </c>
      <c r="AI6166">
        <v>5</v>
      </c>
      <c r="AJ6166">
        <v>0</v>
      </c>
      <c r="AK6166">
        <v>3</v>
      </c>
      <c r="AL6166">
        <v>27</v>
      </c>
      <c r="BV6166">
        <v>1546486.4</v>
      </c>
      <c r="BW6166">
        <v>2666306</v>
      </c>
      <c r="BX6166">
        <v>0.57999999999999996</v>
      </c>
      <c r="BY6166">
        <v>1119819.5</v>
      </c>
      <c r="BZ6166">
        <v>0</v>
      </c>
      <c r="CA6166">
        <v>204206.77</v>
      </c>
      <c r="CB6166">
        <v>118296.06</v>
      </c>
      <c r="CC6166">
        <v>0.69599999999999995</v>
      </c>
      <c r="CG6166">
        <v>0</v>
      </c>
      <c r="CH6166">
        <v>0</v>
      </c>
      <c r="CI6166">
        <v>0</v>
      </c>
      <c r="CN6166">
        <v>0.10231</v>
      </c>
      <c r="CR6166">
        <v>5.6149999999999999E-2</v>
      </c>
      <c r="DD6166">
        <v>-1</v>
      </c>
      <c r="DF6166">
        <v>1</v>
      </c>
      <c r="DG6166">
        <v>1</v>
      </c>
      <c r="DH6166">
        <v>0</v>
      </c>
      <c r="DI6166">
        <v>0.109</v>
      </c>
      <c r="DJ6166">
        <v>5.8999999999999997E-2</v>
      </c>
      <c r="DM6166">
        <v>15054</v>
      </c>
      <c r="DO6166">
        <v>26271</v>
      </c>
      <c r="DS6166">
        <v>57850</v>
      </c>
      <c r="DT6166">
        <v>0</v>
      </c>
      <c r="DV6166">
        <v>99175</v>
      </c>
      <c r="DW6166">
        <v>138649</v>
      </c>
      <c r="EA6166">
        <v>23869</v>
      </c>
      <c r="EK6166">
        <v>-14469</v>
      </c>
      <c r="ER6166">
        <v>247224</v>
      </c>
      <c r="ES6166">
        <v>-116696</v>
      </c>
      <c r="ET6166">
        <v>-116696</v>
      </c>
      <c r="FC6166">
        <v>-1088</v>
      </c>
      <c r="FF6166">
        <v>-117784</v>
      </c>
      <c r="FH6166">
        <v>1585844</v>
      </c>
      <c r="FI6166">
        <v>1456404</v>
      </c>
      <c r="FJ6166">
        <v>26271</v>
      </c>
      <c r="FK6166">
        <v>57850</v>
      </c>
      <c r="FL6166">
        <v>138649</v>
      </c>
      <c r="FM6166">
        <v>23869</v>
      </c>
      <c r="FN6166">
        <v>-14469</v>
      </c>
      <c r="FP6166">
        <v>148049</v>
      </c>
      <c r="FR6166">
        <v>2007</v>
      </c>
      <c r="FS6166" t="s">
        <v>2332</v>
      </c>
      <c r="FT6166">
        <v>2</v>
      </c>
      <c r="FU6166">
        <v>0.33017999999999997</v>
      </c>
      <c r="FV6166">
        <v>0.08</v>
      </c>
      <c r="FW6166">
        <v>0.25018000000000001</v>
      </c>
      <c r="FX6166">
        <v>0.71901999999999999</v>
      </c>
      <c r="FY6166">
        <v>0.79901999999999995</v>
      </c>
      <c r="GB6166">
        <v>67424.179999999993</v>
      </c>
      <c r="GC6166">
        <v>16336.540999999999</v>
      </c>
      <c r="GD6166">
        <v>51087.637000000002</v>
      </c>
      <c r="GE6166">
        <v>146828.78</v>
      </c>
      <c r="GF6166">
        <v>163165.32999999999</v>
      </c>
      <c r="GI6166">
        <v>1</v>
      </c>
      <c r="GJ6166">
        <v>1</v>
      </c>
      <c r="GK6166">
        <v>1</v>
      </c>
      <c r="GL6166">
        <v>1</v>
      </c>
      <c r="GM6166">
        <v>204206.77</v>
      </c>
      <c r="GN6166">
        <v>0.46883999999999998</v>
      </c>
      <c r="GO6166">
        <v>1239</v>
      </c>
      <c r="GQ6166">
        <v>3815</v>
      </c>
      <c r="GR6166">
        <v>204206.766</v>
      </c>
      <c r="GS6166">
        <v>38.9</v>
      </c>
      <c r="GT6166">
        <v>12.4</v>
      </c>
      <c r="GU6166">
        <v>53.527000000000001</v>
      </c>
      <c r="GV6166">
        <v>42</v>
      </c>
      <c r="GX6166">
        <v>3903</v>
      </c>
      <c r="GY6166">
        <v>101478.84</v>
      </c>
      <c r="HA6166">
        <v>26</v>
      </c>
      <c r="HB6166">
        <v>1864</v>
      </c>
      <c r="HC6166">
        <v>48002.218999999997</v>
      </c>
      <c r="HH6166">
        <v>32875.336000000003</v>
      </c>
      <c r="HI6166">
        <v>640</v>
      </c>
      <c r="HK6166">
        <v>160</v>
      </c>
      <c r="HL6166">
        <v>160</v>
      </c>
      <c r="HN6166">
        <v>7760</v>
      </c>
      <c r="HO6166">
        <v>0</v>
      </c>
      <c r="HP6166">
        <v>1</v>
      </c>
      <c r="IF6166">
        <v>0</v>
      </c>
      <c r="JA6166" s="50"/>
      <c r="JB6166" s="50"/>
      <c r="JC6166" s="50"/>
      <c r="JD6166" s="50"/>
      <c r="JE6166" s="50"/>
      <c r="JF6166" s="50"/>
      <c r="JG6166" s="50"/>
      <c r="JH6166" s="50"/>
      <c r="JI6166" s="50"/>
      <c r="JJ6166" s="50"/>
      <c r="JK6166" s="50"/>
      <c r="JL6166" s="50"/>
      <c r="JM6166" s="50"/>
    </row>
    <row r="6167" spans="1:273">
      <c r="A6167" s="7" t="str">
        <f>'Pensions Data'!D6167&amp;'Pensions Data'!C6167</f>
        <v>2007Oklahoma Fire</v>
      </c>
      <c r="B6167">
        <v>210</v>
      </c>
      <c r="C6167" t="s">
        <v>2472</v>
      </c>
      <c r="D6167">
        <v>2007</v>
      </c>
      <c r="E6167">
        <v>184</v>
      </c>
      <c r="F6167" t="s">
        <v>2473</v>
      </c>
      <c r="G6167" t="s">
        <v>2474</v>
      </c>
      <c r="H6167">
        <v>1</v>
      </c>
      <c r="I6167">
        <v>1981</v>
      </c>
      <c r="J6167">
        <v>0</v>
      </c>
      <c r="L6167">
        <v>0</v>
      </c>
      <c r="M6167" t="s">
        <v>316</v>
      </c>
      <c r="N6167" t="s">
        <v>368</v>
      </c>
      <c r="O6167" t="s">
        <v>368</v>
      </c>
      <c r="P6167">
        <v>3</v>
      </c>
      <c r="Q6167" t="s">
        <v>419</v>
      </c>
      <c r="R6167">
        <v>0</v>
      </c>
      <c r="S6167" t="s">
        <v>425</v>
      </c>
      <c r="T6167" t="s">
        <v>431</v>
      </c>
      <c r="U6167">
        <v>2</v>
      </c>
      <c r="V6167">
        <v>1</v>
      </c>
      <c r="W6167" t="s">
        <v>2475</v>
      </c>
      <c r="X6167">
        <v>0</v>
      </c>
      <c r="Z6167" s="4">
        <v>39264</v>
      </c>
      <c r="AA6167" s="4">
        <v>39263</v>
      </c>
      <c r="AB6167" t="s">
        <v>551</v>
      </c>
      <c r="AC6167" t="s">
        <v>695</v>
      </c>
      <c r="AD6167" t="s">
        <v>774</v>
      </c>
      <c r="AE6167">
        <v>0.03</v>
      </c>
      <c r="AF6167">
        <v>7.4999999999999997E-2</v>
      </c>
      <c r="AG6167">
        <v>1</v>
      </c>
      <c r="AH6167">
        <v>0</v>
      </c>
      <c r="AI6167">
        <v>5</v>
      </c>
      <c r="AJ6167">
        <v>0</v>
      </c>
      <c r="AK6167">
        <v>3</v>
      </c>
      <c r="AL6167">
        <v>26</v>
      </c>
      <c r="BV6167">
        <v>1717070.9</v>
      </c>
      <c r="BW6167">
        <v>2785218.5</v>
      </c>
      <c r="BX6167">
        <v>0.61599999999999999</v>
      </c>
      <c r="BY6167">
        <v>1068147.6000000001</v>
      </c>
      <c r="BZ6167">
        <v>0</v>
      </c>
      <c r="CA6167">
        <v>216710.61</v>
      </c>
      <c r="CB6167">
        <v>146828.78</v>
      </c>
      <c r="CC6167">
        <v>0.8</v>
      </c>
      <c r="CG6167">
        <v>0</v>
      </c>
      <c r="CH6167">
        <v>0</v>
      </c>
      <c r="CI6167">
        <v>0</v>
      </c>
      <c r="CN6167">
        <v>0.15928</v>
      </c>
      <c r="CR6167">
        <v>0.10423</v>
      </c>
      <c r="DD6167">
        <v>-1</v>
      </c>
      <c r="DF6167">
        <v>1</v>
      </c>
      <c r="DG6167">
        <v>1</v>
      </c>
      <c r="DH6167">
        <v>0</v>
      </c>
      <c r="DI6167">
        <v>0.11799999999999999</v>
      </c>
      <c r="DJ6167">
        <v>0.105</v>
      </c>
      <c r="DM6167">
        <v>16325</v>
      </c>
      <c r="DO6167">
        <v>28171</v>
      </c>
      <c r="DS6167">
        <v>91406</v>
      </c>
      <c r="DT6167">
        <v>0</v>
      </c>
      <c r="DV6167">
        <v>135902</v>
      </c>
      <c r="DW6167">
        <v>235102</v>
      </c>
      <c r="EA6167">
        <v>30633</v>
      </c>
      <c r="EK6167">
        <v>-12425</v>
      </c>
      <c r="ER6167">
        <v>389212</v>
      </c>
      <c r="ES6167">
        <v>-125766</v>
      </c>
      <c r="ET6167">
        <v>-125766</v>
      </c>
      <c r="FC6167">
        <v>-1141</v>
      </c>
      <c r="FF6167">
        <v>-126907</v>
      </c>
      <c r="FH6167">
        <v>1848149</v>
      </c>
      <c r="FI6167">
        <v>1585844</v>
      </c>
      <c r="FJ6167">
        <v>28171</v>
      </c>
      <c r="FK6167">
        <v>91406</v>
      </c>
      <c r="FL6167">
        <v>235102</v>
      </c>
      <c r="FM6167">
        <v>30633</v>
      </c>
      <c r="FN6167">
        <v>-12425</v>
      </c>
      <c r="FP6167">
        <v>253310</v>
      </c>
      <c r="FR6167">
        <v>2008</v>
      </c>
      <c r="FS6167" t="s">
        <v>2332</v>
      </c>
      <c r="FT6167">
        <v>2</v>
      </c>
      <c r="FU6167">
        <v>0.33267000000000002</v>
      </c>
      <c r="FV6167">
        <v>0.08</v>
      </c>
      <c r="FW6167">
        <v>0.25267000000000001</v>
      </c>
      <c r="FX6167">
        <v>0.67959000000000003</v>
      </c>
      <c r="FY6167">
        <v>0.75958999999999999</v>
      </c>
      <c r="GB6167">
        <v>72094.062999999995</v>
      </c>
      <c r="GC6167">
        <v>17336.848000000002</v>
      </c>
      <c r="GD6167">
        <v>54757.214999999997</v>
      </c>
      <c r="GE6167">
        <v>147273.26999999999</v>
      </c>
      <c r="GF6167">
        <v>164610.13</v>
      </c>
      <c r="GI6167">
        <v>1</v>
      </c>
      <c r="GJ6167">
        <v>1</v>
      </c>
      <c r="GK6167">
        <v>1</v>
      </c>
      <c r="GL6167">
        <v>1</v>
      </c>
      <c r="GM6167">
        <v>216710.61</v>
      </c>
      <c r="GN6167">
        <v>0.42691000000000001</v>
      </c>
      <c r="GO6167">
        <v>1243</v>
      </c>
      <c r="GQ6167">
        <v>3898</v>
      </c>
      <c r="GR6167">
        <v>216710.609</v>
      </c>
      <c r="GS6167">
        <v>39</v>
      </c>
      <c r="GT6167">
        <v>12.5</v>
      </c>
      <c r="GU6167">
        <v>55.594999999999999</v>
      </c>
      <c r="GV6167">
        <v>28</v>
      </c>
      <c r="GX6167">
        <v>3978</v>
      </c>
      <c r="GY6167">
        <v>104826.7</v>
      </c>
      <c r="HA6167">
        <v>26.352</v>
      </c>
      <c r="HB6167">
        <v>1933</v>
      </c>
      <c r="HC6167">
        <v>50534.16</v>
      </c>
      <c r="HH6167">
        <v>33261.120999999999</v>
      </c>
      <c r="HI6167">
        <v>691</v>
      </c>
      <c r="HK6167">
        <v>111</v>
      </c>
      <c r="HL6167">
        <v>111</v>
      </c>
      <c r="HN6167">
        <v>7904</v>
      </c>
      <c r="HO6167">
        <v>0</v>
      </c>
      <c r="HP6167">
        <v>1</v>
      </c>
      <c r="IF6167">
        <v>0</v>
      </c>
      <c r="JA6167" s="50"/>
      <c r="JB6167" s="50"/>
      <c r="JC6167" s="50"/>
      <c r="JD6167" s="50"/>
      <c r="JE6167" s="50"/>
      <c r="JF6167" s="50"/>
      <c r="JG6167" s="50"/>
      <c r="JH6167" s="50"/>
      <c r="JI6167" s="50"/>
      <c r="JJ6167" s="50"/>
      <c r="JK6167" s="50"/>
      <c r="JL6167" s="50"/>
      <c r="JM6167" s="50"/>
    </row>
    <row r="6168" spans="1:273">
      <c r="A6168" s="7" t="str">
        <f>'Pensions Data'!D6168&amp;'Pensions Data'!C6168</f>
        <v>2008Oklahoma Fire</v>
      </c>
      <c r="B6168">
        <v>210</v>
      </c>
      <c r="C6168" t="s">
        <v>2472</v>
      </c>
      <c r="D6168">
        <v>2008</v>
      </c>
      <c r="E6168">
        <v>184</v>
      </c>
      <c r="F6168" t="s">
        <v>2473</v>
      </c>
      <c r="G6168" t="s">
        <v>2474</v>
      </c>
      <c r="H6168">
        <v>1</v>
      </c>
      <c r="I6168">
        <v>1981</v>
      </c>
      <c r="J6168">
        <v>0</v>
      </c>
      <c r="L6168">
        <v>0</v>
      </c>
      <c r="M6168" t="s">
        <v>316</v>
      </c>
      <c r="N6168" t="s">
        <v>368</v>
      </c>
      <c r="O6168" t="s">
        <v>368</v>
      </c>
      <c r="P6168">
        <v>3</v>
      </c>
      <c r="Q6168" t="s">
        <v>419</v>
      </c>
      <c r="R6168">
        <v>0</v>
      </c>
      <c r="S6168" t="s">
        <v>425</v>
      </c>
      <c r="T6168" t="s">
        <v>431</v>
      </c>
      <c r="U6168">
        <v>2</v>
      </c>
      <c r="V6168">
        <v>1</v>
      </c>
      <c r="W6168" t="s">
        <v>2475</v>
      </c>
      <c r="X6168">
        <v>0</v>
      </c>
      <c r="Z6168" s="4">
        <v>39630</v>
      </c>
      <c r="AA6168" s="4">
        <v>39629</v>
      </c>
      <c r="AB6168" t="s">
        <v>551</v>
      </c>
      <c r="AC6168" t="s">
        <v>695</v>
      </c>
      <c r="AD6168" t="s">
        <v>774</v>
      </c>
      <c r="AE6168">
        <v>0.03</v>
      </c>
      <c r="AF6168">
        <v>7.4999999999999997E-2</v>
      </c>
      <c r="AG6168">
        <v>1</v>
      </c>
      <c r="AH6168">
        <v>0</v>
      </c>
      <c r="AI6168">
        <v>5</v>
      </c>
      <c r="AJ6168">
        <v>0</v>
      </c>
      <c r="AK6168">
        <v>3</v>
      </c>
      <c r="AL6168">
        <v>25</v>
      </c>
      <c r="BV6168">
        <v>1817177.4</v>
      </c>
      <c r="BW6168">
        <v>2941207.3</v>
      </c>
      <c r="BX6168">
        <v>0.61799999999999999</v>
      </c>
      <c r="BY6168">
        <v>1124030</v>
      </c>
      <c r="BZ6168">
        <v>0</v>
      </c>
      <c r="CA6168">
        <v>235371.5</v>
      </c>
      <c r="CB6168">
        <v>147273.26999999999</v>
      </c>
      <c r="CC6168">
        <v>0.56399999999999995</v>
      </c>
      <c r="CG6168">
        <v>0</v>
      </c>
      <c r="CH6168">
        <v>0</v>
      </c>
      <c r="CI6168">
        <v>0</v>
      </c>
      <c r="CN6168">
        <v>-3.7819999999999999E-2</v>
      </c>
      <c r="CR6168">
        <v>8.7760000000000005E-2</v>
      </c>
      <c r="DD6168">
        <v>-1</v>
      </c>
      <c r="DF6168">
        <v>1</v>
      </c>
      <c r="DG6168">
        <v>1</v>
      </c>
      <c r="DH6168">
        <v>0</v>
      </c>
      <c r="DI6168">
        <v>7.4999999999999997E-2</v>
      </c>
      <c r="DJ6168">
        <v>0.09</v>
      </c>
      <c r="DM6168">
        <v>17926</v>
      </c>
      <c r="DO6168">
        <v>30384</v>
      </c>
      <c r="DS6168">
        <v>53172</v>
      </c>
      <c r="DT6168">
        <v>0</v>
      </c>
      <c r="DV6168">
        <v>101482</v>
      </c>
      <c r="DW6168">
        <v>-84144</v>
      </c>
      <c r="EA6168">
        <v>31009</v>
      </c>
      <c r="EK6168">
        <v>-16118</v>
      </c>
      <c r="ER6168">
        <v>32229</v>
      </c>
      <c r="ES6168">
        <v>-133767</v>
      </c>
      <c r="ET6168">
        <v>-133767</v>
      </c>
      <c r="FC6168">
        <v>-1392</v>
      </c>
      <c r="FF6168">
        <v>-135159</v>
      </c>
      <c r="FH6168">
        <v>1745219</v>
      </c>
      <c r="FI6168">
        <v>1848149</v>
      </c>
      <c r="FJ6168">
        <v>30384</v>
      </c>
      <c r="FK6168">
        <v>53172</v>
      </c>
      <c r="FL6168">
        <v>-84144</v>
      </c>
      <c r="FM6168">
        <v>31009</v>
      </c>
      <c r="FN6168">
        <v>-16118</v>
      </c>
      <c r="FP6168">
        <v>-69253</v>
      </c>
      <c r="FR6168">
        <v>2009</v>
      </c>
      <c r="FS6168" t="s">
        <v>2332</v>
      </c>
      <c r="FT6168">
        <v>2</v>
      </c>
      <c r="FU6168">
        <v>0.33134000000000002</v>
      </c>
      <c r="FV6168">
        <v>0.08</v>
      </c>
      <c r="FW6168">
        <v>0.25134000000000001</v>
      </c>
      <c r="FX6168">
        <v>0.67052999999999996</v>
      </c>
      <c r="FY6168">
        <v>0.75053000000000003</v>
      </c>
      <c r="GB6168">
        <v>77986.758000000002</v>
      </c>
      <c r="GC6168">
        <v>18829.721000000001</v>
      </c>
      <c r="GD6168">
        <v>59157.035000000003</v>
      </c>
      <c r="GE6168">
        <v>157823.94</v>
      </c>
      <c r="GF6168">
        <v>176653.67</v>
      </c>
      <c r="GI6168">
        <v>1</v>
      </c>
      <c r="GJ6168">
        <v>1</v>
      </c>
      <c r="GK6168">
        <v>1</v>
      </c>
      <c r="GL6168">
        <v>1</v>
      </c>
      <c r="GM6168">
        <v>235371.5</v>
      </c>
      <c r="GN6168">
        <v>0.41920000000000002</v>
      </c>
      <c r="GO6168">
        <v>1334</v>
      </c>
      <c r="GQ6168">
        <v>4003</v>
      </c>
      <c r="GR6168">
        <v>235371.5</v>
      </c>
      <c r="GS6168">
        <v>38.9</v>
      </c>
      <c r="GT6168">
        <v>12.2</v>
      </c>
      <c r="GU6168">
        <v>58.798999999999999</v>
      </c>
      <c r="GV6168">
        <v>42</v>
      </c>
      <c r="GX6168">
        <v>4045</v>
      </c>
      <c r="GY6168">
        <v>111536.3</v>
      </c>
      <c r="HA6168">
        <v>27.574000000000002</v>
      </c>
      <c r="HB6168">
        <v>1899</v>
      </c>
      <c r="HC6168">
        <v>51768.66</v>
      </c>
      <c r="HH6168">
        <v>37750.285000000003</v>
      </c>
      <c r="HI6168">
        <v>717</v>
      </c>
      <c r="HK6168">
        <v>95</v>
      </c>
      <c r="HL6168">
        <v>95</v>
      </c>
      <c r="HN6168">
        <v>8090</v>
      </c>
      <c r="HO6168">
        <v>0</v>
      </c>
      <c r="HP6168">
        <v>1</v>
      </c>
      <c r="IF6168">
        <v>0</v>
      </c>
      <c r="JA6168" s="50"/>
      <c r="JB6168" s="50"/>
      <c r="JC6168" s="50"/>
      <c r="JD6168" s="50"/>
      <c r="JE6168" s="50"/>
      <c r="JF6168" s="50"/>
      <c r="JG6168" s="50"/>
      <c r="JH6168" s="50"/>
      <c r="JI6168" s="50"/>
      <c r="JJ6168" s="50"/>
      <c r="JK6168" s="50"/>
      <c r="JL6168" s="50"/>
      <c r="JM6168" s="50"/>
    </row>
    <row r="6169" spans="1:273">
      <c r="A6169" s="7" t="str">
        <f>'Pensions Data'!D6169&amp;'Pensions Data'!C6169</f>
        <v>2009Oklahoma Fire</v>
      </c>
      <c r="B6169">
        <v>210</v>
      </c>
      <c r="C6169" t="s">
        <v>2472</v>
      </c>
      <c r="D6169">
        <v>2009</v>
      </c>
      <c r="E6169">
        <v>184</v>
      </c>
      <c r="F6169" t="s">
        <v>2473</v>
      </c>
      <c r="G6169" t="s">
        <v>2474</v>
      </c>
      <c r="H6169">
        <v>1</v>
      </c>
      <c r="I6169">
        <v>1981</v>
      </c>
      <c r="J6169">
        <v>0</v>
      </c>
      <c r="L6169">
        <v>0</v>
      </c>
      <c r="M6169" t="s">
        <v>316</v>
      </c>
      <c r="N6169" t="s">
        <v>368</v>
      </c>
      <c r="O6169" t="s">
        <v>368</v>
      </c>
      <c r="P6169">
        <v>3</v>
      </c>
      <c r="Q6169" t="s">
        <v>419</v>
      </c>
      <c r="R6169">
        <v>0</v>
      </c>
      <c r="S6169" t="s">
        <v>425</v>
      </c>
      <c r="T6169" t="s">
        <v>431</v>
      </c>
      <c r="U6169">
        <v>2</v>
      </c>
      <c r="V6169">
        <v>1</v>
      </c>
      <c r="W6169" t="s">
        <v>2475</v>
      </c>
      <c r="X6169">
        <v>0</v>
      </c>
      <c r="Z6169" s="4">
        <v>39995</v>
      </c>
      <c r="AA6169" s="4">
        <v>39994</v>
      </c>
      <c r="AB6169" t="s">
        <v>551</v>
      </c>
      <c r="AC6169" t="s">
        <v>695</v>
      </c>
      <c r="AD6169" t="s">
        <v>774</v>
      </c>
      <c r="AE6169">
        <v>0.03</v>
      </c>
      <c r="AF6169">
        <v>7.4999999999999997E-2</v>
      </c>
      <c r="AG6169">
        <v>1</v>
      </c>
      <c r="AH6169">
        <v>0</v>
      </c>
      <c r="AI6169">
        <v>5</v>
      </c>
      <c r="AJ6169">
        <v>0</v>
      </c>
      <c r="AK6169">
        <v>3</v>
      </c>
      <c r="AL6169">
        <v>24</v>
      </c>
      <c r="BV6169">
        <v>1667981.5</v>
      </c>
      <c r="BW6169">
        <v>3075088</v>
      </c>
      <c r="BX6169">
        <v>0.54200000000000004</v>
      </c>
      <c r="BY6169">
        <v>1407106.4</v>
      </c>
      <c r="BZ6169">
        <v>0</v>
      </c>
      <c r="CA6169">
        <v>246816.5</v>
      </c>
      <c r="CB6169">
        <v>157823.94</v>
      </c>
      <c r="CC6169">
        <v>0.52700000000000002</v>
      </c>
      <c r="CG6169">
        <v>0</v>
      </c>
      <c r="CH6169">
        <v>0</v>
      </c>
      <c r="CI6169">
        <v>0</v>
      </c>
      <c r="CN6169">
        <v>-0.18071000000000001</v>
      </c>
      <c r="CR6169">
        <v>1.9429999999999999E-2</v>
      </c>
      <c r="DD6169">
        <v>-1</v>
      </c>
      <c r="DF6169">
        <v>1</v>
      </c>
      <c r="DG6169">
        <v>1</v>
      </c>
      <c r="DH6169">
        <v>0</v>
      </c>
      <c r="DI6169">
        <v>-0.02</v>
      </c>
      <c r="DJ6169">
        <v>2.7E-2</v>
      </c>
      <c r="DL6169">
        <v>-586.21400000000006</v>
      </c>
      <c r="DM6169">
        <v>18952.373</v>
      </c>
      <c r="DO6169">
        <v>31387.215</v>
      </c>
      <c r="DS6169">
        <v>53989.457000000002</v>
      </c>
      <c r="DT6169">
        <v>0</v>
      </c>
      <c r="DV6169">
        <v>104329.05</v>
      </c>
      <c r="DW6169">
        <v>-322740.15999999997</v>
      </c>
      <c r="DY6169">
        <v>2026.6089999999999</v>
      </c>
      <c r="DZ6169">
        <v>15736.081</v>
      </c>
      <c r="EA6169">
        <v>17762.688999999998</v>
      </c>
      <c r="EK6169">
        <v>-8188.8339999999998</v>
      </c>
      <c r="EL6169">
        <v>3904.6289999999999</v>
      </c>
      <c r="EN6169">
        <v>-2147.8470000000002</v>
      </c>
      <c r="EO6169">
        <v>-1561.633</v>
      </c>
      <c r="ER6169">
        <v>-207080.48</v>
      </c>
      <c r="ES6169">
        <v>-146033.88</v>
      </c>
      <c r="ET6169">
        <v>-145131.38</v>
      </c>
      <c r="EV6169">
        <v>-902.5</v>
      </c>
      <c r="FB6169">
        <v>-611.98699999999997</v>
      </c>
      <c r="FC6169">
        <v>-1508.538</v>
      </c>
      <c r="FF6169">
        <v>-148154.39000000001</v>
      </c>
      <c r="FH6169">
        <v>1389984.6</v>
      </c>
      <c r="FI6169">
        <v>1745219.5</v>
      </c>
      <c r="FJ6169">
        <v>31387.215</v>
      </c>
      <c r="FK6169">
        <v>53989.457000000002</v>
      </c>
      <c r="FL6169">
        <v>-322740.15999999997</v>
      </c>
      <c r="FM6169">
        <v>17762.688999999998</v>
      </c>
      <c r="FN6169">
        <v>-8188.8339999999998</v>
      </c>
      <c r="FO6169">
        <v>1756.7819999999999</v>
      </c>
      <c r="FP6169">
        <v>-311409.53000000003</v>
      </c>
      <c r="FR6169">
        <v>2010</v>
      </c>
      <c r="FS6169" t="s">
        <v>2332</v>
      </c>
      <c r="FT6169">
        <v>2</v>
      </c>
      <c r="FU6169">
        <v>0.33155000000000001</v>
      </c>
      <c r="FV6169">
        <v>0.08</v>
      </c>
      <c r="FW6169">
        <v>0.25155</v>
      </c>
      <c r="FX6169">
        <v>0.75829000000000002</v>
      </c>
      <c r="FY6169">
        <v>0.83828000000000003</v>
      </c>
      <c r="GB6169">
        <v>81832.133000000002</v>
      </c>
      <c r="GC6169">
        <v>19745.32</v>
      </c>
      <c r="GD6169">
        <v>62086.813000000002</v>
      </c>
      <c r="GE6169">
        <v>187157.13</v>
      </c>
      <c r="GF6169">
        <v>206902.44</v>
      </c>
      <c r="GI6169">
        <v>1</v>
      </c>
      <c r="GJ6169">
        <v>1</v>
      </c>
      <c r="GK6169">
        <v>1</v>
      </c>
      <c r="GL6169">
        <v>1</v>
      </c>
      <c r="GM6169">
        <v>246816.5</v>
      </c>
      <c r="GN6169">
        <v>0.50673000000000001</v>
      </c>
      <c r="GO6169">
        <v>1340</v>
      </c>
      <c r="GQ6169">
        <v>4079</v>
      </c>
      <c r="GR6169">
        <v>246816.5</v>
      </c>
      <c r="GS6169">
        <v>39.299999999999997</v>
      </c>
      <c r="GT6169">
        <v>12.5</v>
      </c>
      <c r="GU6169">
        <v>60.509</v>
      </c>
      <c r="GV6169">
        <v>44</v>
      </c>
      <c r="GX6169">
        <v>4053</v>
      </c>
      <c r="GY6169">
        <v>113579.13</v>
      </c>
      <c r="HA6169">
        <v>28.023</v>
      </c>
      <c r="HB6169">
        <v>1893</v>
      </c>
      <c r="HC6169">
        <v>52200.468999999997</v>
      </c>
      <c r="HH6169">
        <v>38602.934000000001</v>
      </c>
      <c r="HI6169">
        <v>734</v>
      </c>
      <c r="HK6169">
        <v>86</v>
      </c>
      <c r="HL6169">
        <v>86</v>
      </c>
      <c r="HN6169">
        <v>8176</v>
      </c>
      <c r="HO6169">
        <v>0</v>
      </c>
      <c r="HP6169">
        <v>1</v>
      </c>
      <c r="IF6169">
        <v>0</v>
      </c>
      <c r="JA6169" s="50"/>
      <c r="JB6169" s="50"/>
      <c r="JC6169" s="50"/>
      <c r="JD6169" s="50"/>
      <c r="JE6169" s="50"/>
      <c r="JF6169" s="50"/>
      <c r="JG6169" s="50"/>
      <c r="JH6169" s="50"/>
      <c r="JI6169" s="50"/>
      <c r="JJ6169" s="50"/>
      <c r="JK6169" s="50"/>
      <c r="JL6169" s="50"/>
      <c r="JM6169" s="50"/>
    </row>
    <row r="6170" spans="1:273">
      <c r="A6170" s="7" t="str">
        <f>'Pensions Data'!D6170&amp;'Pensions Data'!C6170</f>
        <v>2010Oklahoma Fire</v>
      </c>
      <c r="B6170">
        <v>210</v>
      </c>
      <c r="C6170" t="s">
        <v>2472</v>
      </c>
      <c r="D6170">
        <v>2010</v>
      </c>
      <c r="E6170">
        <v>184</v>
      </c>
      <c r="F6170" t="s">
        <v>2473</v>
      </c>
      <c r="G6170" t="s">
        <v>2474</v>
      </c>
      <c r="H6170">
        <v>1</v>
      </c>
      <c r="I6170">
        <v>1981</v>
      </c>
      <c r="J6170">
        <v>0</v>
      </c>
      <c r="L6170">
        <v>0</v>
      </c>
      <c r="M6170" t="s">
        <v>316</v>
      </c>
      <c r="N6170" t="s">
        <v>368</v>
      </c>
      <c r="O6170" t="s">
        <v>368</v>
      </c>
      <c r="P6170">
        <v>3</v>
      </c>
      <c r="Q6170" t="s">
        <v>419</v>
      </c>
      <c r="R6170">
        <v>0</v>
      </c>
      <c r="S6170" t="s">
        <v>425</v>
      </c>
      <c r="T6170" t="s">
        <v>431</v>
      </c>
      <c r="U6170">
        <v>2</v>
      </c>
      <c r="V6170">
        <v>1</v>
      </c>
      <c r="W6170" t="s">
        <v>2475</v>
      </c>
      <c r="X6170">
        <v>0</v>
      </c>
      <c r="Z6170" s="4">
        <v>40360</v>
      </c>
      <c r="AA6170" s="4">
        <v>40359</v>
      </c>
      <c r="AB6170" t="s">
        <v>551</v>
      </c>
      <c r="AC6170" t="s">
        <v>695</v>
      </c>
      <c r="AD6170" t="s">
        <v>774</v>
      </c>
      <c r="AE6170">
        <v>0.03</v>
      </c>
      <c r="AF6170">
        <v>7.4999999999999997E-2</v>
      </c>
      <c r="AG6170">
        <v>1</v>
      </c>
      <c r="AH6170">
        <v>0</v>
      </c>
      <c r="AI6170">
        <v>5</v>
      </c>
      <c r="AJ6170">
        <v>0</v>
      </c>
      <c r="AK6170">
        <v>3</v>
      </c>
      <c r="AL6170">
        <v>23</v>
      </c>
      <c r="BV6170">
        <v>1681531.1</v>
      </c>
      <c r="BW6170">
        <v>3149412</v>
      </c>
      <c r="BX6170">
        <v>0.53400000000000003</v>
      </c>
      <c r="BY6170">
        <v>1467880.8</v>
      </c>
      <c r="BZ6170">
        <v>0</v>
      </c>
      <c r="CA6170">
        <v>248520.48</v>
      </c>
      <c r="CB6170">
        <v>187157.13</v>
      </c>
      <c r="CC6170">
        <v>0.439</v>
      </c>
      <c r="CG6170">
        <v>0</v>
      </c>
      <c r="CH6170">
        <v>0</v>
      </c>
      <c r="CI6170">
        <v>0</v>
      </c>
      <c r="CN6170">
        <v>9.5759999999999998E-2</v>
      </c>
      <c r="CR6170">
        <v>1.9959999999999999E-2</v>
      </c>
      <c r="CU6170">
        <v>1.9429999999999999E-2</v>
      </c>
      <c r="DD6170">
        <v>-1</v>
      </c>
      <c r="DF6170">
        <v>1</v>
      </c>
      <c r="DG6170">
        <v>1</v>
      </c>
      <c r="DH6170">
        <v>1</v>
      </c>
      <c r="DI6170">
        <v>-4.1000000000000002E-2</v>
      </c>
      <c r="DJ6170">
        <v>2.8000000000000001E-2</v>
      </c>
      <c r="DK6170">
        <v>2.5000000000000001E-2</v>
      </c>
      <c r="DL6170">
        <v>-203.03100000000001</v>
      </c>
      <c r="DM6170">
        <v>19002.395</v>
      </c>
      <c r="DO6170">
        <v>32063.103999999999</v>
      </c>
      <c r="DS6170">
        <v>54159.34</v>
      </c>
      <c r="DT6170">
        <v>0</v>
      </c>
      <c r="DV6170">
        <v>105224.84</v>
      </c>
      <c r="DW6170">
        <v>122503.63</v>
      </c>
      <c r="DY6170">
        <v>2983.924</v>
      </c>
      <c r="DZ6170">
        <v>13071.343000000001</v>
      </c>
      <c r="EA6170">
        <v>16055.267</v>
      </c>
      <c r="EK6170">
        <v>-8032.902</v>
      </c>
      <c r="EL6170">
        <v>993.59500000000003</v>
      </c>
      <c r="EN6170">
        <v>-385.90100000000001</v>
      </c>
      <c r="EO6170">
        <v>-182.87</v>
      </c>
      <c r="ER6170">
        <v>236358.53</v>
      </c>
      <c r="ES6170">
        <v>-144584.16</v>
      </c>
      <c r="ET6170">
        <v>-143786.66</v>
      </c>
      <c r="EV6170">
        <v>-797.5</v>
      </c>
      <c r="FB6170">
        <v>-231.64099999999999</v>
      </c>
      <c r="FC6170">
        <v>-1631.5419999999999</v>
      </c>
      <c r="FF6170">
        <v>-146447.32999999999</v>
      </c>
      <c r="FH6170">
        <v>1479895.9</v>
      </c>
      <c r="FI6170">
        <v>1389984.6</v>
      </c>
      <c r="FJ6170">
        <v>32063.103999999999</v>
      </c>
      <c r="FK6170">
        <v>54159.34</v>
      </c>
      <c r="FL6170">
        <v>122503.63</v>
      </c>
      <c r="FM6170">
        <v>16055.267</v>
      </c>
      <c r="FN6170">
        <v>-8032.902</v>
      </c>
      <c r="FO6170">
        <v>607.69399999999996</v>
      </c>
      <c r="FP6170">
        <v>131133.70000000001</v>
      </c>
      <c r="FR6170">
        <v>2011</v>
      </c>
      <c r="FS6170" t="s">
        <v>2332</v>
      </c>
      <c r="FT6170">
        <v>2</v>
      </c>
      <c r="FU6170">
        <v>0.33413999999999999</v>
      </c>
      <c r="FV6170">
        <v>0.08</v>
      </c>
      <c r="FW6170">
        <v>0.25413999999999998</v>
      </c>
      <c r="FX6170">
        <v>0.78734000000000004</v>
      </c>
      <c r="FY6170">
        <v>0.86734</v>
      </c>
      <c r="GB6170">
        <v>83041.062999999995</v>
      </c>
      <c r="GC6170">
        <v>19881.638999999999</v>
      </c>
      <c r="GD6170">
        <v>63159.425999999999</v>
      </c>
      <c r="GE6170">
        <v>195669.41</v>
      </c>
      <c r="GF6170">
        <v>215551.05</v>
      </c>
      <c r="GI6170">
        <v>1</v>
      </c>
      <c r="GJ6170">
        <v>1</v>
      </c>
      <c r="GK6170">
        <v>1</v>
      </c>
      <c r="GL6170">
        <v>1</v>
      </c>
      <c r="GM6170">
        <v>248520.48</v>
      </c>
      <c r="GN6170">
        <v>0.53320000000000001</v>
      </c>
      <c r="GO6170">
        <v>1382</v>
      </c>
      <c r="GQ6170">
        <v>3999</v>
      </c>
      <c r="GR6170">
        <v>248520.5</v>
      </c>
      <c r="GS6170">
        <v>39.700000000000003</v>
      </c>
      <c r="GT6170">
        <v>12.8</v>
      </c>
      <c r="GU6170">
        <v>62.146000000000001</v>
      </c>
      <c r="GV6170">
        <v>46</v>
      </c>
      <c r="GX6170">
        <v>4153</v>
      </c>
      <c r="GY6170">
        <v>117950.6</v>
      </c>
      <c r="HA6170">
        <v>28.401</v>
      </c>
      <c r="HB6170">
        <v>1929</v>
      </c>
      <c r="HC6170">
        <v>53923.836000000003</v>
      </c>
      <c r="HH6170">
        <v>40219.800999999999</v>
      </c>
      <c r="HI6170">
        <v>757</v>
      </c>
      <c r="HK6170">
        <v>85</v>
      </c>
      <c r="HL6170">
        <v>85</v>
      </c>
      <c r="HN6170">
        <v>8198</v>
      </c>
      <c r="HO6170">
        <v>0</v>
      </c>
      <c r="HP6170">
        <v>1</v>
      </c>
      <c r="IF6170">
        <v>0</v>
      </c>
      <c r="JA6170" s="50"/>
      <c r="JB6170" s="50"/>
      <c r="JC6170" s="50"/>
      <c r="JD6170" s="50"/>
      <c r="JE6170" s="50"/>
      <c r="JF6170" s="50"/>
      <c r="JG6170" s="50"/>
      <c r="JH6170" s="50"/>
      <c r="JI6170" s="50"/>
      <c r="JJ6170" s="50"/>
      <c r="JK6170" s="50"/>
      <c r="JL6170" s="50"/>
      <c r="JM6170" s="50"/>
    </row>
    <row r="6171" spans="1:273">
      <c r="A6171" s="7" t="str">
        <f>'Pensions Data'!D6171&amp;'Pensions Data'!C6171</f>
        <v>2011Oklahoma Fire</v>
      </c>
      <c r="B6171">
        <v>210</v>
      </c>
      <c r="C6171" t="s">
        <v>2472</v>
      </c>
      <c r="D6171">
        <v>2011</v>
      </c>
      <c r="E6171">
        <v>184</v>
      </c>
      <c r="F6171" t="s">
        <v>2473</v>
      </c>
      <c r="G6171" t="s">
        <v>2474</v>
      </c>
      <c r="H6171">
        <v>1</v>
      </c>
      <c r="I6171">
        <v>1981</v>
      </c>
      <c r="J6171">
        <v>0</v>
      </c>
      <c r="L6171">
        <v>0</v>
      </c>
      <c r="M6171" t="s">
        <v>316</v>
      </c>
      <c r="N6171" t="s">
        <v>368</v>
      </c>
      <c r="O6171" t="s">
        <v>368</v>
      </c>
      <c r="P6171">
        <v>3</v>
      </c>
      <c r="Q6171" t="s">
        <v>419</v>
      </c>
      <c r="R6171">
        <v>0</v>
      </c>
      <c r="S6171" t="s">
        <v>425</v>
      </c>
      <c r="T6171" t="s">
        <v>431</v>
      </c>
      <c r="U6171">
        <v>2</v>
      </c>
      <c r="V6171">
        <v>1</v>
      </c>
      <c r="W6171" t="s">
        <v>2475</v>
      </c>
      <c r="X6171">
        <v>0</v>
      </c>
      <c r="Z6171" s="4">
        <v>40725</v>
      </c>
      <c r="AA6171" s="4">
        <v>40724</v>
      </c>
      <c r="AB6171" t="s">
        <v>551</v>
      </c>
      <c r="AC6171" t="s">
        <v>695</v>
      </c>
      <c r="AD6171" t="s">
        <v>774</v>
      </c>
      <c r="AE6171">
        <v>0.03</v>
      </c>
      <c r="AF6171">
        <v>7.4999999999999997E-2</v>
      </c>
      <c r="AG6171">
        <v>1</v>
      </c>
      <c r="AH6171">
        <v>0</v>
      </c>
      <c r="AI6171">
        <v>5</v>
      </c>
      <c r="AJ6171">
        <v>0</v>
      </c>
      <c r="AK6171">
        <v>3</v>
      </c>
      <c r="AL6171">
        <v>22</v>
      </c>
      <c r="BV6171">
        <v>1757838.5</v>
      </c>
      <c r="BW6171">
        <v>2760356</v>
      </c>
      <c r="BX6171">
        <v>0.63700000000000001</v>
      </c>
      <c r="BY6171">
        <v>1002517.6</v>
      </c>
      <c r="BZ6171">
        <v>0</v>
      </c>
      <c r="CA6171">
        <v>243684.13</v>
      </c>
      <c r="CB6171">
        <v>195669.41</v>
      </c>
      <c r="CC6171">
        <v>0.44900000000000001</v>
      </c>
      <c r="CG6171">
        <v>0</v>
      </c>
      <c r="CH6171">
        <v>0</v>
      </c>
      <c r="CI6171">
        <v>0</v>
      </c>
      <c r="CN6171">
        <v>0.21096999999999999</v>
      </c>
      <c r="CR6171">
        <v>3.9320000000000001E-2</v>
      </c>
      <c r="CU6171">
        <v>4.7699999999999999E-2</v>
      </c>
      <c r="DD6171">
        <v>-1</v>
      </c>
      <c r="DF6171">
        <v>1</v>
      </c>
      <c r="DG6171">
        <v>1</v>
      </c>
      <c r="DH6171">
        <v>1</v>
      </c>
      <c r="DI6171">
        <v>4.2000000000000003E-2</v>
      </c>
      <c r="DJ6171">
        <v>4.9000000000000002E-2</v>
      </c>
      <c r="DK6171">
        <v>5.3999999999999999E-2</v>
      </c>
      <c r="DL6171">
        <v>-206.791</v>
      </c>
      <c r="DM6171">
        <v>18904.555</v>
      </c>
      <c r="DO6171">
        <v>31910.495999999999</v>
      </c>
      <c r="DS6171">
        <v>59876.296999999999</v>
      </c>
      <c r="DT6171">
        <v>0</v>
      </c>
      <c r="DV6171">
        <v>110691.34</v>
      </c>
      <c r="DW6171">
        <v>295131.21999999997</v>
      </c>
      <c r="DY6171">
        <v>6134.3379999999997</v>
      </c>
      <c r="DZ6171">
        <v>15876.665999999999</v>
      </c>
      <c r="EA6171">
        <v>22011.004000000001</v>
      </c>
      <c r="EK6171">
        <v>-10132.853999999999</v>
      </c>
      <c r="EL6171">
        <v>980.101</v>
      </c>
      <c r="EN6171">
        <v>-361.303</v>
      </c>
      <c r="EO6171">
        <v>-154.512</v>
      </c>
      <c r="ER6171">
        <v>418319.5</v>
      </c>
      <c r="ES6171">
        <v>-151837.32999999999</v>
      </c>
      <c r="ET6171">
        <v>-150960.54999999999</v>
      </c>
      <c r="EV6171">
        <v>-876.78599999999994</v>
      </c>
      <c r="FB6171">
        <v>-634.49199999999996</v>
      </c>
      <c r="FC6171">
        <v>-1645.817</v>
      </c>
      <c r="FF6171">
        <v>-154117.64000000001</v>
      </c>
      <c r="FH6171">
        <v>1744097.6</v>
      </c>
      <c r="FI6171">
        <v>1479895.9</v>
      </c>
      <c r="FJ6171">
        <v>31910.495999999999</v>
      </c>
      <c r="FK6171">
        <v>59876.296999999999</v>
      </c>
      <c r="FL6171">
        <v>295131.21999999997</v>
      </c>
      <c r="FM6171">
        <v>22011.004000000001</v>
      </c>
      <c r="FN6171">
        <v>-10132.853999999999</v>
      </c>
      <c r="FO6171">
        <v>618.798</v>
      </c>
      <c r="FP6171">
        <v>307628.19</v>
      </c>
      <c r="FR6171">
        <v>2012</v>
      </c>
      <c r="FS6171" t="s">
        <v>2332</v>
      </c>
      <c r="FT6171">
        <v>2</v>
      </c>
      <c r="FU6171">
        <v>0.28342000000000001</v>
      </c>
      <c r="FV6171">
        <v>0.08</v>
      </c>
      <c r="FW6171">
        <v>0.20341999999999999</v>
      </c>
      <c r="FX6171">
        <v>0.58418999999999999</v>
      </c>
      <c r="FY6171">
        <v>0.66418999999999995</v>
      </c>
      <c r="GB6171">
        <v>69065.983999999997</v>
      </c>
      <c r="GC6171">
        <v>19494.73</v>
      </c>
      <c r="GD6171">
        <v>49571.258000000002</v>
      </c>
      <c r="GE6171">
        <v>142357.60999999999</v>
      </c>
      <c r="GF6171">
        <v>161852.32999999999</v>
      </c>
      <c r="GI6171">
        <v>1</v>
      </c>
      <c r="GJ6171">
        <v>1</v>
      </c>
      <c r="GK6171">
        <v>1</v>
      </c>
      <c r="GL6171">
        <v>1</v>
      </c>
      <c r="GM6171">
        <v>243684.13</v>
      </c>
      <c r="GN6171">
        <v>0.38077</v>
      </c>
      <c r="GO6171">
        <v>1425</v>
      </c>
      <c r="GQ6171">
        <v>4049</v>
      </c>
      <c r="GR6171">
        <v>243684.125</v>
      </c>
      <c r="GS6171">
        <v>39.799999999999997</v>
      </c>
      <c r="GT6171">
        <v>12.9</v>
      </c>
      <c r="GU6171">
        <v>60.183999999999997</v>
      </c>
      <c r="GV6171">
        <v>56</v>
      </c>
      <c r="GX6171">
        <v>4203</v>
      </c>
      <c r="GY6171">
        <v>120249.27</v>
      </c>
      <c r="HA6171">
        <v>28.61</v>
      </c>
      <c r="HB6171">
        <v>1924</v>
      </c>
      <c r="HC6171">
        <v>53875.487999999998</v>
      </c>
      <c r="HH6171">
        <v>41807.711000000003</v>
      </c>
      <c r="HI6171">
        <v>766</v>
      </c>
      <c r="HK6171">
        <v>88</v>
      </c>
      <c r="HL6171">
        <v>88</v>
      </c>
      <c r="HN6171">
        <v>8308</v>
      </c>
      <c r="HO6171">
        <v>0</v>
      </c>
      <c r="HP6171">
        <v>1</v>
      </c>
      <c r="IF6171">
        <v>0</v>
      </c>
      <c r="JA6171" s="50"/>
      <c r="JB6171" s="50"/>
      <c r="JC6171" s="50"/>
      <c r="JD6171" s="50"/>
      <c r="JE6171" s="50"/>
      <c r="JF6171" s="50"/>
      <c r="JG6171" s="50"/>
      <c r="JH6171" s="50"/>
      <c r="JI6171" s="50"/>
      <c r="JJ6171" s="50"/>
      <c r="JK6171" s="50"/>
      <c r="JL6171" s="50"/>
      <c r="JM6171" s="50"/>
    </row>
    <row r="6172" spans="1:273">
      <c r="A6172" s="7" t="str">
        <f>'Pensions Data'!D6172&amp;'Pensions Data'!C6172</f>
        <v>2012Oklahoma Fire</v>
      </c>
      <c r="B6172">
        <v>210</v>
      </c>
      <c r="C6172" t="s">
        <v>2472</v>
      </c>
      <c r="D6172">
        <v>2012</v>
      </c>
      <c r="E6172">
        <v>184</v>
      </c>
      <c r="F6172" t="s">
        <v>2473</v>
      </c>
      <c r="G6172" t="s">
        <v>2474</v>
      </c>
      <c r="H6172">
        <v>1</v>
      </c>
      <c r="I6172">
        <v>1981</v>
      </c>
      <c r="J6172">
        <v>0</v>
      </c>
      <c r="L6172">
        <v>0</v>
      </c>
      <c r="M6172" t="s">
        <v>316</v>
      </c>
      <c r="N6172" t="s">
        <v>368</v>
      </c>
      <c r="O6172" t="s">
        <v>368</v>
      </c>
      <c r="P6172">
        <v>3</v>
      </c>
      <c r="Q6172" t="s">
        <v>419</v>
      </c>
      <c r="R6172">
        <v>0</v>
      </c>
      <c r="S6172" t="s">
        <v>425</v>
      </c>
      <c r="T6172" t="s">
        <v>431</v>
      </c>
      <c r="U6172">
        <v>2</v>
      </c>
      <c r="V6172">
        <v>1</v>
      </c>
      <c r="W6172" t="s">
        <v>2475</v>
      </c>
      <c r="X6172">
        <v>0</v>
      </c>
      <c r="Z6172" s="4">
        <v>41091</v>
      </c>
      <c r="AA6172" s="4">
        <v>41090</v>
      </c>
      <c r="AB6172" t="s">
        <v>551</v>
      </c>
      <c r="AC6172" t="s">
        <v>695</v>
      </c>
      <c r="AD6172" t="s">
        <v>774</v>
      </c>
      <c r="AE6172">
        <v>0.03</v>
      </c>
      <c r="AF6172">
        <v>7.4999999999999997E-2</v>
      </c>
      <c r="AG6172">
        <v>1</v>
      </c>
      <c r="AH6172">
        <v>0</v>
      </c>
      <c r="AI6172">
        <v>5</v>
      </c>
      <c r="AJ6172">
        <v>0</v>
      </c>
      <c r="AK6172">
        <v>3</v>
      </c>
      <c r="AL6172">
        <v>21</v>
      </c>
      <c r="BV6172">
        <v>1759145.8</v>
      </c>
      <c r="BW6172">
        <v>2886447.8</v>
      </c>
      <c r="BX6172">
        <v>0.60945000000000005</v>
      </c>
      <c r="BY6172">
        <v>1127302</v>
      </c>
      <c r="BZ6172">
        <v>0</v>
      </c>
      <c r="CA6172">
        <v>256250.27</v>
      </c>
      <c r="CB6172">
        <v>142357.60999999999</v>
      </c>
      <c r="CC6172">
        <v>0.66300000000000003</v>
      </c>
      <c r="CG6172">
        <v>0</v>
      </c>
      <c r="CH6172">
        <v>0</v>
      </c>
      <c r="CI6172">
        <v>0</v>
      </c>
      <c r="CN6172">
        <v>3.3300000000000001E-3</v>
      </c>
      <c r="CR6172">
        <v>9.7099999999999999E-3</v>
      </c>
      <c r="CU6172">
        <v>5.5910000000000001E-2</v>
      </c>
      <c r="DD6172">
        <v>-1</v>
      </c>
      <c r="DF6172">
        <v>1</v>
      </c>
      <c r="DG6172">
        <v>1</v>
      </c>
      <c r="DH6172">
        <v>1</v>
      </c>
      <c r="DI6172">
        <v>0.10299999999999999</v>
      </c>
      <c r="DJ6172">
        <v>1.7999999999999999E-2</v>
      </c>
      <c r="DK6172">
        <v>6.2E-2</v>
      </c>
      <c r="DL6172">
        <v>-366.02300000000002</v>
      </c>
      <c r="DM6172">
        <v>19426.928</v>
      </c>
      <c r="DO6172">
        <v>32816.160000000003</v>
      </c>
      <c r="DS6172">
        <v>68245.812999999995</v>
      </c>
      <c r="DT6172">
        <v>0</v>
      </c>
      <c r="DV6172">
        <v>120488.9</v>
      </c>
      <c r="DW6172">
        <v>-10102.655000000001</v>
      </c>
      <c r="DY6172">
        <v>7113.5</v>
      </c>
      <c r="DZ6172">
        <v>18258.300999999999</v>
      </c>
      <c r="EA6172">
        <v>25371.800999999999</v>
      </c>
      <c r="EK6172">
        <v>-10630.558000000001</v>
      </c>
      <c r="EL6172">
        <v>1518.482</v>
      </c>
      <c r="EN6172">
        <v>-422.55</v>
      </c>
      <c r="EO6172">
        <v>-56.527000000000001</v>
      </c>
      <c r="ER6172">
        <v>126223.42</v>
      </c>
      <c r="ES6172">
        <v>-158777.64000000001</v>
      </c>
      <c r="ET6172">
        <v>-157923.59</v>
      </c>
      <c r="EV6172">
        <v>-854.048</v>
      </c>
      <c r="FB6172">
        <v>-583.70699999999999</v>
      </c>
      <c r="FC6172">
        <v>-1724.7809999999999</v>
      </c>
      <c r="FF6172">
        <v>-161086.13</v>
      </c>
      <c r="FH6172">
        <v>1709235</v>
      </c>
      <c r="FI6172">
        <v>1744097.6</v>
      </c>
      <c r="FJ6172">
        <v>32816.160000000003</v>
      </c>
      <c r="FK6172">
        <v>68245.812999999995</v>
      </c>
      <c r="FL6172">
        <v>-10102.655000000001</v>
      </c>
      <c r="FM6172">
        <v>25371.800999999999</v>
      </c>
      <c r="FN6172">
        <v>-10630.558000000001</v>
      </c>
      <c r="FO6172">
        <v>1095.932</v>
      </c>
      <c r="FP6172">
        <v>5734.52</v>
      </c>
      <c r="FR6172">
        <v>2013</v>
      </c>
      <c r="FS6172" t="s">
        <v>2332</v>
      </c>
      <c r="FT6172">
        <v>2</v>
      </c>
      <c r="FU6172">
        <v>0.28642000000000001</v>
      </c>
      <c r="FV6172">
        <v>0.08</v>
      </c>
      <c r="FW6172">
        <v>0.20641999999999999</v>
      </c>
      <c r="FX6172">
        <v>0.62085999999999997</v>
      </c>
      <c r="FY6172">
        <v>0.70086000000000004</v>
      </c>
      <c r="GB6172">
        <v>73394.891000000003</v>
      </c>
      <c r="GC6172">
        <v>20500.021000000001</v>
      </c>
      <c r="GD6172">
        <v>52894.870999999999</v>
      </c>
      <c r="GE6172">
        <v>159096.60999999999</v>
      </c>
      <c r="GF6172">
        <v>179596.63</v>
      </c>
      <c r="GI6172">
        <v>1</v>
      </c>
      <c r="GJ6172">
        <v>1</v>
      </c>
      <c r="GK6172">
        <v>1</v>
      </c>
      <c r="GL6172">
        <v>1</v>
      </c>
      <c r="GM6172">
        <v>256250.27</v>
      </c>
      <c r="GN6172">
        <v>0.41444999999999999</v>
      </c>
      <c r="GO6172">
        <v>1449</v>
      </c>
      <c r="GQ6172">
        <v>4050</v>
      </c>
      <c r="GR6172">
        <v>256250.266</v>
      </c>
      <c r="GS6172">
        <v>39.6</v>
      </c>
      <c r="GT6172">
        <v>12.7</v>
      </c>
      <c r="GU6172">
        <v>63.271999999999998</v>
      </c>
      <c r="GV6172">
        <v>61</v>
      </c>
      <c r="GX6172">
        <v>4323</v>
      </c>
      <c r="GY6172">
        <v>125602.25</v>
      </c>
      <c r="HA6172">
        <v>29.053999999999998</v>
      </c>
      <c r="HB6172">
        <v>2002</v>
      </c>
      <c r="HC6172">
        <v>57191.449000000001</v>
      </c>
      <c r="HH6172">
        <v>43071.445</v>
      </c>
      <c r="HI6172">
        <v>789</v>
      </c>
      <c r="HK6172">
        <v>83</v>
      </c>
      <c r="HL6172">
        <v>83</v>
      </c>
      <c r="HN6172">
        <v>8434</v>
      </c>
      <c r="HO6172">
        <v>0</v>
      </c>
      <c r="HP6172">
        <v>1</v>
      </c>
      <c r="IF6172">
        <v>0</v>
      </c>
      <c r="JA6172" s="50"/>
      <c r="JB6172" s="50"/>
      <c r="JC6172" s="50"/>
      <c r="JD6172" s="50"/>
      <c r="JE6172" s="50"/>
      <c r="JF6172" s="50"/>
      <c r="JG6172" s="50"/>
      <c r="JH6172" s="50"/>
      <c r="JI6172" s="50"/>
      <c r="JJ6172" s="50"/>
      <c r="JK6172" s="50"/>
      <c r="JL6172" s="50"/>
      <c r="JM6172" s="50"/>
    </row>
    <row r="6173" spans="1:273">
      <c r="A6173" s="7" t="str">
        <f>'Pensions Data'!D6173&amp;'Pensions Data'!C6173</f>
        <v>2013Oklahoma Fire</v>
      </c>
      <c r="B6173">
        <v>210</v>
      </c>
      <c r="C6173" t="s">
        <v>2472</v>
      </c>
      <c r="D6173">
        <v>2013</v>
      </c>
      <c r="E6173">
        <v>184</v>
      </c>
      <c r="F6173" t="s">
        <v>2473</v>
      </c>
      <c r="G6173" t="s">
        <v>2474</v>
      </c>
      <c r="H6173">
        <v>1</v>
      </c>
      <c r="I6173">
        <v>1981</v>
      </c>
      <c r="J6173">
        <v>0</v>
      </c>
      <c r="L6173">
        <v>0</v>
      </c>
      <c r="M6173" t="s">
        <v>316</v>
      </c>
      <c r="N6173" t="s">
        <v>368</v>
      </c>
      <c r="O6173" t="s">
        <v>368</v>
      </c>
      <c r="P6173">
        <v>3</v>
      </c>
      <c r="Q6173" t="s">
        <v>419</v>
      </c>
      <c r="R6173">
        <v>0</v>
      </c>
      <c r="S6173" t="s">
        <v>425</v>
      </c>
      <c r="T6173" t="s">
        <v>431</v>
      </c>
      <c r="U6173">
        <v>2</v>
      </c>
      <c r="V6173">
        <v>1</v>
      </c>
      <c r="W6173" t="s">
        <v>2475</v>
      </c>
      <c r="X6173">
        <v>0</v>
      </c>
      <c r="Z6173" s="4">
        <v>41456</v>
      </c>
      <c r="AA6173" s="4">
        <v>41455</v>
      </c>
      <c r="AB6173" t="s">
        <v>551</v>
      </c>
      <c r="AC6173" t="s">
        <v>695</v>
      </c>
      <c r="AD6173" t="s">
        <v>774</v>
      </c>
      <c r="AE6173">
        <v>0.03</v>
      </c>
      <c r="AF6173">
        <v>7.4999999999999997E-2</v>
      </c>
      <c r="AG6173">
        <v>1</v>
      </c>
      <c r="AH6173">
        <v>0</v>
      </c>
      <c r="AI6173">
        <v>5</v>
      </c>
      <c r="AJ6173">
        <v>0</v>
      </c>
      <c r="AK6173">
        <v>3</v>
      </c>
      <c r="AL6173">
        <v>20</v>
      </c>
      <c r="BV6173">
        <v>1811650.8</v>
      </c>
      <c r="BW6173">
        <v>3081898.3</v>
      </c>
      <c r="BX6173">
        <v>0.58784000000000003</v>
      </c>
      <c r="BY6173">
        <v>1270247.6000000001</v>
      </c>
      <c r="BZ6173">
        <v>0</v>
      </c>
      <c r="CA6173">
        <v>253955.39</v>
      </c>
      <c r="CB6173">
        <v>159096.60999999999</v>
      </c>
      <c r="CC6173">
        <v>0.66600000000000004</v>
      </c>
      <c r="CG6173">
        <v>0</v>
      </c>
      <c r="CH6173">
        <v>0</v>
      </c>
      <c r="CI6173">
        <v>0</v>
      </c>
      <c r="CN6173">
        <v>0.1115</v>
      </c>
      <c r="CR6173">
        <v>3.9269999999999999E-2</v>
      </c>
      <c r="CU6173">
        <v>6.3240000000000005E-2</v>
      </c>
      <c r="DC6173">
        <v>1</v>
      </c>
      <c r="DD6173">
        <v>-1</v>
      </c>
      <c r="DE6173">
        <v>0</v>
      </c>
      <c r="DF6173">
        <v>0</v>
      </c>
      <c r="DG6173">
        <v>1</v>
      </c>
      <c r="DH6173">
        <v>1</v>
      </c>
      <c r="DI6173">
        <v>0.109</v>
      </c>
      <c r="DJ6173">
        <v>4.8000000000000001E-2</v>
      </c>
      <c r="DK6173">
        <v>6.9000000000000006E-2</v>
      </c>
      <c r="DL6173">
        <v>-338.99200000000002</v>
      </c>
      <c r="DM6173">
        <v>20190.826000000001</v>
      </c>
      <c r="DO6173">
        <v>34286.563000000002</v>
      </c>
      <c r="DS6173">
        <v>76310.726999999999</v>
      </c>
      <c r="DT6173">
        <v>0</v>
      </c>
      <c r="DV6173">
        <v>130788.12</v>
      </c>
      <c r="DW6173">
        <v>212642.61</v>
      </c>
      <c r="DY6173">
        <v>8277.402</v>
      </c>
      <c r="DZ6173">
        <v>18831.68</v>
      </c>
      <c r="EA6173">
        <v>27109.081999999999</v>
      </c>
      <c r="EK6173">
        <v>-10702.937</v>
      </c>
      <c r="EL6173">
        <v>1422.43</v>
      </c>
      <c r="EN6173">
        <v>-406.72500000000002</v>
      </c>
      <c r="EO6173">
        <v>-67.733000000000004</v>
      </c>
      <c r="ER6173">
        <v>360852.56</v>
      </c>
      <c r="ES6173">
        <v>-168478.72</v>
      </c>
      <c r="ET6173">
        <v>-167542.04999999999</v>
      </c>
      <c r="EV6173">
        <v>-936.66700000000003</v>
      </c>
      <c r="FB6173">
        <v>-504.93099999999998</v>
      </c>
      <c r="FC6173">
        <v>-2005.153</v>
      </c>
      <c r="FF6173">
        <v>-170988.79999999999</v>
      </c>
      <c r="FH6173">
        <v>1899098.8</v>
      </c>
      <c r="FI6173">
        <v>1709235</v>
      </c>
      <c r="FJ6173">
        <v>34286.563000000002</v>
      </c>
      <c r="FK6173">
        <v>76310.726999999999</v>
      </c>
      <c r="FL6173">
        <v>212642.61</v>
      </c>
      <c r="FM6173">
        <v>27109.081999999999</v>
      </c>
      <c r="FN6173">
        <v>-10702.937</v>
      </c>
      <c r="FO6173">
        <v>1015.705</v>
      </c>
      <c r="FP6173">
        <v>230064.45</v>
      </c>
      <c r="FR6173">
        <v>2014</v>
      </c>
      <c r="FS6173" t="s">
        <v>2332</v>
      </c>
      <c r="FT6173">
        <v>2</v>
      </c>
      <c r="FU6173">
        <v>0.24</v>
      </c>
      <c r="FV6173">
        <v>8.6669999999999997E-2</v>
      </c>
      <c r="FW6173">
        <v>0.15332999999999999</v>
      </c>
      <c r="FX6173">
        <v>0.63831000000000004</v>
      </c>
      <c r="FY6173">
        <v>0.72497999999999996</v>
      </c>
      <c r="GB6173">
        <v>60948.199000000001</v>
      </c>
      <c r="GC6173">
        <v>22009.467000000001</v>
      </c>
      <c r="GD6173">
        <v>38938.733999999997</v>
      </c>
      <c r="GE6173">
        <v>162103.28</v>
      </c>
      <c r="GF6173">
        <v>184112.75</v>
      </c>
      <c r="GI6173">
        <v>1</v>
      </c>
      <c r="GJ6173">
        <v>1</v>
      </c>
      <c r="GK6173">
        <v>1</v>
      </c>
      <c r="GL6173">
        <v>1</v>
      </c>
      <c r="GM6173">
        <v>253955.39</v>
      </c>
      <c r="GN6173">
        <v>0.48498999999999998</v>
      </c>
      <c r="GO6173">
        <v>1479</v>
      </c>
      <c r="GQ6173">
        <v>4136</v>
      </c>
      <c r="GR6173">
        <v>253955.391</v>
      </c>
      <c r="GS6173">
        <v>39.6</v>
      </c>
      <c r="GT6173">
        <v>12.6</v>
      </c>
      <c r="GU6173">
        <v>61.401000000000003</v>
      </c>
      <c r="GV6173">
        <v>59</v>
      </c>
      <c r="GX6173">
        <v>4394</v>
      </c>
      <c r="GY6173">
        <v>129535.7</v>
      </c>
      <c r="HA6173">
        <v>29.48</v>
      </c>
      <c r="HB6173">
        <v>2038</v>
      </c>
      <c r="HC6173">
        <v>59040.394999999997</v>
      </c>
      <c r="HH6173">
        <v>44560.02</v>
      </c>
      <c r="HI6173">
        <v>808</v>
      </c>
      <c r="HK6173">
        <v>69</v>
      </c>
      <c r="HL6173">
        <v>69</v>
      </c>
      <c r="HN6173">
        <v>8589</v>
      </c>
      <c r="HO6173">
        <v>0</v>
      </c>
      <c r="HP6173">
        <v>1</v>
      </c>
      <c r="IF6173">
        <v>0</v>
      </c>
      <c r="JA6173" s="50"/>
      <c r="JB6173" s="50"/>
      <c r="JC6173" s="50"/>
      <c r="JD6173" s="50"/>
      <c r="JE6173" s="50"/>
      <c r="JF6173" s="50"/>
      <c r="JG6173" s="50"/>
      <c r="JH6173" s="50"/>
      <c r="JI6173" s="50"/>
      <c r="JJ6173" s="50"/>
      <c r="JK6173" s="50"/>
      <c r="JL6173" s="50"/>
      <c r="JM6173" s="50"/>
    </row>
    <row r="6174" spans="1:273">
      <c r="A6174" s="7" t="str">
        <f>'Pensions Data'!D6174&amp;'Pensions Data'!C6174</f>
        <v>2014Oklahoma Fire</v>
      </c>
      <c r="B6174">
        <v>210</v>
      </c>
      <c r="C6174" t="s">
        <v>2472</v>
      </c>
      <c r="D6174">
        <v>2014</v>
      </c>
      <c r="E6174">
        <v>184</v>
      </c>
      <c r="F6174" t="s">
        <v>2473</v>
      </c>
      <c r="G6174" t="s">
        <v>2474</v>
      </c>
      <c r="H6174">
        <v>1</v>
      </c>
      <c r="I6174">
        <v>1981</v>
      </c>
      <c r="J6174">
        <v>0</v>
      </c>
      <c r="L6174">
        <v>0</v>
      </c>
      <c r="M6174" t="s">
        <v>316</v>
      </c>
      <c r="N6174" t="s">
        <v>368</v>
      </c>
      <c r="O6174" t="s">
        <v>368</v>
      </c>
      <c r="P6174">
        <v>3</v>
      </c>
      <c r="Q6174" t="s">
        <v>419</v>
      </c>
      <c r="R6174">
        <v>0</v>
      </c>
      <c r="S6174" t="s">
        <v>425</v>
      </c>
      <c r="T6174" t="s">
        <v>431</v>
      </c>
      <c r="U6174">
        <v>2</v>
      </c>
      <c r="V6174">
        <v>1</v>
      </c>
      <c r="W6174" t="s">
        <v>2475</v>
      </c>
      <c r="X6174">
        <v>0</v>
      </c>
      <c r="Z6174" s="4">
        <v>41821</v>
      </c>
      <c r="AA6174" s="4">
        <v>41820</v>
      </c>
      <c r="AB6174" t="s">
        <v>551</v>
      </c>
      <c r="AC6174" t="s">
        <v>695</v>
      </c>
      <c r="AD6174" t="s">
        <v>774</v>
      </c>
      <c r="AE6174">
        <v>0.03</v>
      </c>
      <c r="AF6174">
        <v>7.4999999999999997E-2</v>
      </c>
      <c r="AG6174">
        <v>1</v>
      </c>
      <c r="AH6174">
        <v>0</v>
      </c>
      <c r="AI6174">
        <v>5</v>
      </c>
      <c r="AJ6174">
        <v>0</v>
      </c>
      <c r="AK6174">
        <v>3</v>
      </c>
      <c r="AL6174">
        <v>30</v>
      </c>
      <c r="AM6174">
        <v>7.4999999999999997E-2</v>
      </c>
      <c r="BV6174">
        <v>2001779.6</v>
      </c>
      <c r="BW6174">
        <v>3225452.5</v>
      </c>
      <c r="BX6174">
        <v>0.62061999999999995</v>
      </c>
      <c r="BY6174">
        <v>1223672.8</v>
      </c>
      <c r="BZ6174">
        <v>0</v>
      </c>
      <c r="CA6174">
        <v>271572.34000000003</v>
      </c>
      <c r="CB6174">
        <v>162103.28</v>
      </c>
      <c r="CC6174">
        <v>0.19444</v>
      </c>
      <c r="CD6174">
        <v>3225452.5</v>
      </c>
      <c r="CE6174">
        <v>2197104.5</v>
      </c>
      <c r="CF6174">
        <v>1028347.8</v>
      </c>
      <c r="CG6174">
        <v>0</v>
      </c>
      <c r="CH6174">
        <v>0</v>
      </c>
      <c r="CI6174">
        <v>0</v>
      </c>
      <c r="CK6174">
        <v>0.68118000000000001</v>
      </c>
      <c r="CN6174">
        <v>0.18129999999999999</v>
      </c>
      <c r="CR6174">
        <v>0.11817999999999999</v>
      </c>
      <c r="CU6174">
        <v>6.7659999999999998E-2</v>
      </c>
      <c r="DC6174">
        <v>1</v>
      </c>
      <c r="DD6174">
        <v>-1</v>
      </c>
      <c r="DE6174">
        <v>0</v>
      </c>
      <c r="DF6174">
        <v>0</v>
      </c>
      <c r="DG6174">
        <v>1</v>
      </c>
      <c r="DH6174">
        <v>1</v>
      </c>
      <c r="DI6174">
        <v>9.9000000000000005E-2</v>
      </c>
      <c r="DJ6174">
        <v>0.121</v>
      </c>
      <c r="DK6174">
        <v>7.3999999999999996E-2</v>
      </c>
      <c r="DL6174">
        <v>-255.06800000000001</v>
      </c>
      <c r="DM6174">
        <v>22057.504000000001</v>
      </c>
      <c r="DO6174">
        <v>36103.858999999997</v>
      </c>
      <c r="DS6174">
        <v>79545.327999999994</v>
      </c>
      <c r="DT6174">
        <v>0</v>
      </c>
      <c r="DV6174">
        <v>137706.69</v>
      </c>
      <c r="DW6174">
        <v>320907.21999999997</v>
      </c>
      <c r="DY6174">
        <v>7437.951</v>
      </c>
      <c r="DZ6174">
        <v>19856.401999999998</v>
      </c>
      <c r="EA6174">
        <v>27294.353999999999</v>
      </c>
      <c r="EK6174">
        <v>-13363.548000000001</v>
      </c>
      <c r="EL6174">
        <v>1023.574</v>
      </c>
      <c r="EN6174">
        <v>-259.45600000000002</v>
      </c>
      <c r="EO6174">
        <v>-4.3879999999999999</v>
      </c>
      <c r="ER6174">
        <v>473308.84</v>
      </c>
      <c r="ES6174">
        <v>-172772.2</v>
      </c>
      <c r="ET6174">
        <v>-171897.2</v>
      </c>
      <c r="EV6174">
        <v>-875</v>
      </c>
      <c r="FB6174">
        <v>-572.73699999999997</v>
      </c>
      <c r="FC6174">
        <v>-1958.1010000000001</v>
      </c>
      <c r="FF6174">
        <v>-175303.05</v>
      </c>
      <c r="FH6174">
        <v>2197104.5</v>
      </c>
      <c r="FI6174">
        <v>1899098.8</v>
      </c>
      <c r="FJ6174">
        <v>36103.858999999997</v>
      </c>
      <c r="FK6174">
        <v>79545.327999999994</v>
      </c>
      <c r="FL6174">
        <v>320907.21999999997</v>
      </c>
      <c r="FM6174">
        <v>27294.353999999999</v>
      </c>
      <c r="FN6174">
        <v>-13363.548000000001</v>
      </c>
      <c r="FO6174">
        <v>764.11800000000005</v>
      </c>
      <c r="FP6174">
        <v>335602.13</v>
      </c>
      <c r="FR6174">
        <v>2015</v>
      </c>
      <c r="FS6174" t="s">
        <v>2332</v>
      </c>
      <c r="FT6174">
        <v>2</v>
      </c>
      <c r="FU6174">
        <v>0.23891999999999999</v>
      </c>
      <c r="FV6174">
        <v>0.09</v>
      </c>
      <c r="FW6174">
        <v>0.14892</v>
      </c>
      <c r="FX6174">
        <v>0.53659999999999997</v>
      </c>
      <c r="FY6174">
        <v>0.62660000000000005</v>
      </c>
      <c r="GB6174">
        <v>63446.633000000002</v>
      </c>
      <c r="GC6174">
        <v>23899.68</v>
      </c>
      <c r="GD6174">
        <v>39546.953000000001</v>
      </c>
      <c r="GE6174">
        <v>142494.95000000001</v>
      </c>
      <c r="GF6174">
        <v>166394.63</v>
      </c>
      <c r="GI6174">
        <v>1</v>
      </c>
      <c r="GJ6174">
        <v>1</v>
      </c>
      <c r="GK6174">
        <v>1</v>
      </c>
      <c r="GL6174">
        <v>1</v>
      </c>
      <c r="GM6174">
        <v>265552</v>
      </c>
      <c r="GN6174">
        <v>0.38768000000000002</v>
      </c>
      <c r="GO6174">
        <v>1502</v>
      </c>
      <c r="GQ6174">
        <v>4166</v>
      </c>
      <c r="GR6174">
        <v>265552</v>
      </c>
      <c r="GS6174">
        <v>38.6</v>
      </c>
      <c r="GT6174">
        <v>9.4</v>
      </c>
      <c r="GU6174">
        <v>63.743000000000002</v>
      </c>
      <c r="GV6174">
        <v>77</v>
      </c>
      <c r="GX6174">
        <v>4456</v>
      </c>
      <c r="GY6174">
        <v>132846.39000000001</v>
      </c>
      <c r="HA6174">
        <v>29.812999999999999</v>
      </c>
      <c r="HB6174">
        <v>2053</v>
      </c>
      <c r="HC6174">
        <v>59939.976999999999</v>
      </c>
      <c r="HH6174">
        <v>45964.188000000002</v>
      </c>
      <c r="HI6174">
        <v>833</v>
      </c>
      <c r="HK6174">
        <v>68</v>
      </c>
      <c r="HL6174">
        <v>68</v>
      </c>
      <c r="HN6174">
        <v>8699</v>
      </c>
      <c r="HO6174">
        <v>0</v>
      </c>
      <c r="HP6174">
        <v>1</v>
      </c>
      <c r="IF6174">
        <v>0</v>
      </c>
      <c r="JA6174" s="50"/>
      <c r="JB6174" s="50"/>
      <c r="JC6174" s="50"/>
      <c r="JD6174" s="50"/>
      <c r="JE6174" s="50"/>
      <c r="JF6174" s="50"/>
      <c r="JG6174" s="50"/>
      <c r="JH6174" s="50"/>
      <c r="JI6174" s="50"/>
      <c r="JJ6174" s="50"/>
      <c r="JK6174" s="50"/>
      <c r="JL6174" s="50"/>
      <c r="JM6174" s="50"/>
    </row>
    <row r="6175" spans="1:273">
      <c r="A6175" s="7" t="str">
        <f>'Pensions Data'!D6175&amp;'Pensions Data'!C6175</f>
        <v>2015Oklahoma Fire</v>
      </c>
      <c r="B6175">
        <v>210</v>
      </c>
      <c r="C6175" t="s">
        <v>2472</v>
      </c>
      <c r="D6175">
        <v>2015</v>
      </c>
      <c r="E6175">
        <v>184</v>
      </c>
      <c r="F6175" t="s">
        <v>2473</v>
      </c>
      <c r="G6175" t="s">
        <v>2474</v>
      </c>
      <c r="H6175">
        <v>1</v>
      </c>
      <c r="I6175">
        <v>1981</v>
      </c>
      <c r="J6175">
        <v>0</v>
      </c>
      <c r="L6175">
        <v>0</v>
      </c>
      <c r="M6175" t="s">
        <v>316</v>
      </c>
      <c r="N6175" t="s">
        <v>368</v>
      </c>
      <c r="O6175" t="s">
        <v>368</v>
      </c>
      <c r="P6175">
        <v>3</v>
      </c>
      <c r="Q6175" t="s">
        <v>419</v>
      </c>
      <c r="R6175">
        <v>0</v>
      </c>
      <c r="S6175" t="s">
        <v>425</v>
      </c>
      <c r="T6175" t="s">
        <v>431</v>
      </c>
      <c r="U6175">
        <v>2</v>
      </c>
      <c r="V6175">
        <v>1</v>
      </c>
      <c r="W6175" t="s">
        <v>2475</v>
      </c>
      <c r="X6175">
        <v>0</v>
      </c>
      <c r="Z6175" s="4">
        <v>42186</v>
      </c>
      <c r="AA6175" s="4">
        <v>42185</v>
      </c>
      <c r="AB6175" t="s">
        <v>551</v>
      </c>
      <c r="AC6175" t="s">
        <v>695</v>
      </c>
      <c r="AD6175" t="s">
        <v>774</v>
      </c>
      <c r="AE6175">
        <v>0.03</v>
      </c>
      <c r="AF6175">
        <v>7.4999999999999997E-2</v>
      </c>
      <c r="AG6175">
        <v>1</v>
      </c>
      <c r="AH6175">
        <v>0</v>
      </c>
      <c r="AI6175">
        <v>5</v>
      </c>
      <c r="AJ6175">
        <v>0</v>
      </c>
      <c r="AK6175">
        <v>3</v>
      </c>
      <c r="AL6175">
        <v>29</v>
      </c>
      <c r="AM6175">
        <v>7.4999999999999997E-2</v>
      </c>
      <c r="BV6175">
        <v>2175729.5</v>
      </c>
      <c r="BW6175">
        <v>3344974.8</v>
      </c>
      <c r="BX6175">
        <v>0.65044999999999997</v>
      </c>
      <c r="BY6175">
        <v>1169245</v>
      </c>
      <c r="BZ6175">
        <v>0</v>
      </c>
      <c r="CA6175">
        <v>270535.96999999997</v>
      </c>
      <c r="CB6175">
        <v>142494.95000000001</v>
      </c>
      <c r="CC6175">
        <v>0.20352999999999999</v>
      </c>
      <c r="CD6175">
        <v>3344974.8</v>
      </c>
      <c r="CE6175">
        <v>2283566.5</v>
      </c>
      <c r="CF6175">
        <v>1061408.3</v>
      </c>
      <c r="CG6175">
        <v>0</v>
      </c>
      <c r="CH6175">
        <v>0</v>
      </c>
      <c r="CI6175">
        <v>0</v>
      </c>
      <c r="CK6175">
        <v>0.68269000000000002</v>
      </c>
      <c r="CN6175">
        <v>0.11799999999999999</v>
      </c>
      <c r="CR6175">
        <v>0.12268</v>
      </c>
      <c r="CU6175">
        <v>7.009E-2</v>
      </c>
      <c r="CW6175">
        <v>5.2749999999999998E-2</v>
      </c>
      <c r="DD6175">
        <v>-1</v>
      </c>
      <c r="DE6175">
        <v>0</v>
      </c>
      <c r="DF6175">
        <v>0</v>
      </c>
      <c r="DG6175">
        <v>1</v>
      </c>
      <c r="DH6175">
        <v>1</v>
      </c>
      <c r="DI6175">
        <v>0.13700000000000001</v>
      </c>
      <c r="DJ6175">
        <v>0.125</v>
      </c>
      <c r="DK6175">
        <v>7.5999999999999998E-2</v>
      </c>
      <c r="DL6175">
        <v>-306.70800000000003</v>
      </c>
      <c r="DM6175">
        <v>24310.588</v>
      </c>
      <c r="DO6175">
        <v>38875.836000000003</v>
      </c>
      <c r="DS6175">
        <v>91235.804999999993</v>
      </c>
      <c r="DT6175">
        <v>0</v>
      </c>
      <c r="DV6175">
        <v>154422.23000000001</v>
      </c>
      <c r="DW6175">
        <v>105723.13</v>
      </c>
      <c r="DY6175">
        <v>9371.7009999999991</v>
      </c>
      <c r="DZ6175">
        <v>14985.418</v>
      </c>
      <c r="EA6175">
        <v>24357.118999999999</v>
      </c>
      <c r="EK6175">
        <v>-14381.57</v>
      </c>
      <c r="EL6175">
        <v>1247.942</v>
      </c>
      <c r="EN6175">
        <v>-328.85899999999998</v>
      </c>
      <c r="EO6175">
        <v>-22.151</v>
      </c>
      <c r="ER6175">
        <v>271040</v>
      </c>
      <c r="ES6175">
        <v>-181856.86</v>
      </c>
      <c r="ET6175">
        <v>-180925.2</v>
      </c>
      <c r="EV6175">
        <v>-931.66700000000003</v>
      </c>
      <c r="FB6175">
        <v>-692.20399999999995</v>
      </c>
      <c r="FC6175">
        <v>-2029.087</v>
      </c>
      <c r="FF6175">
        <v>-184578.16</v>
      </c>
      <c r="FH6175">
        <v>2283566.5</v>
      </c>
      <c r="FI6175">
        <v>2197104.5</v>
      </c>
      <c r="FJ6175">
        <v>38875.836000000003</v>
      </c>
      <c r="FK6175">
        <v>91235.804999999993</v>
      </c>
      <c r="FL6175">
        <v>105723.13</v>
      </c>
      <c r="FM6175">
        <v>24357.118999999999</v>
      </c>
      <c r="FN6175">
        <v>-14381.57</v>
      </c>
      <c r="FO6175">
        <v>919.08299999999997</v>
      </c>
      <c r="FP6175">
        <v>116617.77</v>
      </c>
      <c r="FR6175">
        <v>2016</v>
      </c>
      <c r="FS6175" t="s">
        <v>2332</v>
      </c>
      <c r="FT6175">
        <v>2</v>
      </c>
      <c r="FU6175">
        <v>0.23802000000000001</v>
      </c>
      <c r="FV6175">
        <v>0.09</v>
      </c>
      <c r="FW6175">
        <v>0.14802000000000001</v>
      </c>
      <c r="FX6175">
        <v>0.52549000000000001</v>
      </c>
      <c r="FY6175">
        <v>0.61548999999999998</v>
      </c>
      <c r="GB6175">
        <v>63063.211000000003</v>
      </c>
      <c r="GC6175">
        <v>23845.346000000001</v>
      </c>
      <c r="GD6175">
        <v>39217.862999999998</v>
      </c>
      <c r="GE6175">
        <v>139226.34</v>
      </c>
      <c r="GF6175">
        <v>163071.69</v>
      </c>
      <c r="GI6175">
        <v>1</v>
      </c>
      <c r="GJ6175">
        <v>1</v>
      </c>
      <c r="GK6175">
        <v>1</v>
      </c>
      <c r="GL6175">
        <v>1</v>
      </c>
      <c r="GM6175">
        <v>264948.28000000003</v>
      </c>
      <c r="GN6175">
        <v>0.37746000000000002</v>
      </c>
      <c r="GO6175">
        <v>1547</v>
      </c>
      <c r="GQ6175">
        <v>4181</v>
      </c>
      <c r="GR6175">
        <v>264948.28100000002</v>
      </c>
      <c r="GS6175">
        <v>38.700000000000003</v>
      </c>
      <c r="GT6175">
        <v>9.6</v>
      </c>
      <c r="GU6175">
        <v>63.37</v>
      </c>
      <c r="GV6175">
        <v>75</v>
      </c>
      <c r="GX6175">
        <v>4557</v>
      </c>
      <c r="GY6175">
        <v>137284.60999999999</v>
      </c>
      <c r="HA6175">
        <v>30.126000000000001</v>
      </c>
      <c r="HB6175">
        <v>2088</v>
      </c>
      <c r="HC6175">
        <v>61518.707000000002</v>
      </c>
      <c r="HH6175">
        <v>48050.461000000003</v>
      </c>
      <c r="HI6175">
        <v>853</v>
      </c>
      <c r="HK6175">
        <v>69</v>
      </c>
      <c r="HL6175">
        <v>69</v>
      </c>
      <c r="HN6175">
        <v>8813</v>
      </c>
      <c r="HO6175">
        <v>0</v>
      </c>
      <c r="HP6175">
        <v>1</v>
      </c>
      <c r="IF6175">
        <v>0</v>
      </c>
      <c r="JA6175" s="50"/>
      <c r="JB6175" s="50"/>
      <c r="JC6175" s="50"/>
      <c r="JD6175" s="50"/>
      <c r="JE6175" s="50"/>
      <c r="JF6175" s="50"/>
      <c r="JG6175" s="50"/>
      <c r="JH6175" s="50"/>
      <c r="JI6175" s="50"/>
      <c r="JJ6175" s="50"/>
      <c r="JK6175" s="50"/>
      <c r="JL6175" s="50"/>
      <c r="JM6175" s="50"/>
    </row>
    <row r="6176" spans="1:273">
      <c r="A6176" s="7" t="str">
        <f>'Pensions Data'!D6176&amp;'Pensions Data'!C6176</f>
        <v>2016Oklahoma Fire</v>
      </c>
      <c r="B6176">
        <v>210</v>
      </c>
      <c r="C6176" t="s">
        <v>2472</v>
      </c>
      <c r="D6176">
        <v>2016</v>
      </c>
      <c r="E6176">
        <v>184</v>
      </c>
      <c r="F6176" t="s">
        <v>2473</v>
      </c>
      <c r="G6176" t="s">
        <v>2474</v>
      </c>
      <c r="H6176">
        <v>1</v>
      </c>
      <c r="I6176">
        <v>1981</v>
      </c>
      <c r="J6176">
        <v>0</v>
      </c>
      <c r="L6176">
        <v>0</v>
      </c>
      <c r="M6176" t="s">
        <v>316</v>
      </c>
      <c r="N6176" t="s">
        <v>368</v>
      </c>
      <c r="O6176" t="s">
        <v>368</v>
      </c>
      <c r="P6176">
        <v>3</v>
      </c>
      <c r="Q6176" t="s">
        <v>419</v>
      </c>
      <c r="R6176">
        <v>0</v>
      </c>
      <c r="S6176" t="s">
        <v>425</v>
      </c>
      <c r="T6176" t="s">
        <v>431</v>
      </c>
      <c r="U6176">
        <v>2</v>
      </c>
      <c r="V6176">
        <v>1</v>
      </c>
      <c r="W6176" t="s">
        <v>2475</v>
      </c>
      <c r="X6176">
        <v>0</v>
      </c>
      <c r="Z6176" s="4">
        <v>42552</v>
      </c>
      <c r="AA6176" s="4">
        <v>42551</v>
      </c>
      <c r="AB6176" t="s">
        <v>551</v>
      </c>
      <c r="AC6176" t="s">
        <v>695</v>
      </c>
      <c r="AD6176" t="s">
        <v>774</v>
      </c>
      <c r="AE6176">
        <v>0.03</v>
      </c>
      <c r="AF6176">
        <v>7.4999999999999997E-2</v>
      </c>
      <c r="AG6176">
        <v>1</v>
      </c>
      <c r="AH6176">
        <v>0</v>
      </c>
      <c r="AI6176">
        <v>5</v>
      </c>
      <c r="AJ6176">
        <v>0</v>
      </c>
      <c r="AK6176">
        <v>3</v>
      </c>
      <c r="AL6176">
        <v>28</v>
      </c>
      <c r="AM6176">
        <v>7.4999999999999997E-2</v>
      </c>
      <c r="BV6176">
        <v>2292698.2999999998</v>
      </c>
      <c r="BW6176">
        <v>3477473</v>
      </c>
      <c r="BX6176">
        <v>0.6593</v>
      </c>
      <c r="BY6176">
        <v>1184774.8999999999</v>
      </c>
      <c r="BZ6176">
        <v>0</v>
      </c>
      <c r="CA6176">
        <v>273621.13</v>
      </c>
      <c r="CB6176">
        <v>139226.34</v>
      </c>
      <c r="CC6176">
        <v>0.23466000000000001</v>
      </c>
      <c r="CD6176">
        <v>3477473</v>
      </c>
      <c r="CE6176">
        <v>2255758.5</v>
      </c>
      <c r="CF6176">
        <v>1221714.5</v>
      </c>
      <c r="CG6176">
        <v>0</v>
      </c>
      <c r="CH6176">
        <v>0</v>
      </c>
      <c r="CI6176">
        <v>0</v>
      </c>
      <c r="CK6176">
        <v>0.64868000000000003</v>
      </c>
      <c r="CN6176">
        <v>1.0500000000000001E-2</v>
      </c>
      <c r="CR6176">
        <v>8.2780000000000006E-2</v>
      </c>
      <c r="CU6176">
        <v>6.0819999999999999E-2</v>
      </c>
      <c r="CW6176">
        <v>5.926E-2</v>
      </c>
      <c r="DD6176">
        <v>-1</v>
      </c>
      <c r="DE6176">
        <v>0</v>
      </c>
      <c r="DF6176">
        <v>0</v>
      </c>
      <c r="DG6176">
        <v>1</v>
      </c>
      <c r="DH6176">
        <v>1</v>
      </c>
      <c r="DI6176">
        <v>0.10299999999999999</v>
      </c>
      <c r="DJ6176">
        <v>8.5000000000000006E-2</v>
      </c>
      <c r="DK6176">
        <v>6.7000000000000004E-2</v>
      </c>
      <c r="DL6176">
        <v>-287.14800000000002</v>
      </c>
      <c r="DM6176">
        <v>24531.971000000001</v>
      </c>
      <c r="DO6176">
        <v>39173.660000000003</v>
      </c>
      <c r="DS6176">
        <v>92330.273000000001</v>
      </c>
      <c r="DT6176">
        <v>0</v>
      </c>
      <c r="DV6176">
        <v>156035.91</v>
      </c>
      <c r="DW6176">
        <v>2814.366</v>
      </c>
      <c r="DY6176">
        <v>8408.366</v>
      </c>
      <c r="DZ6176">
        <v>14327.457</v>
      </c>
      <c r="EA6176">
        <v>22735.822</v>
      </c>
      <c r="EK6176">
        <v>-12172.009</v>
      </c>
      <c r="EL6176">
        <v>1187.6410000000001</v>
      </c>
      <c r="EN6176">
        <v>-326.92599999999999</v>
      </c>
      <c r="EO6176">
        <v>-39.777999999999999</v>
      </c>
      <c r="ER6176">
        <v>170274.8</v>
      </c>
      <c r="ES6176">
        <v>-195518.69</v>
      </c>
      <c r="ET6176">
        <v>-194330.34</v>
      </c>
      <c r="EV6176">
        <v>-1188.3330000000001</v>
      </c>
      <c r="FB6176">
        <v>-569.59900000000005</v>
      </c>
      <c r="FC6176">
        <v>-1994.3009999999999</v>
      </c>
      <c r="FF6176">
        <v>-198082.58</v>
      </c>
      <c r="FH6176">
        <v>2255758.5</v>
      </c>
      <c r="FI6176">
        <v>2283566.5</v>
      </c>
      <c r="FJ6176">
        <v>39173.660000000003</v>
      </c>
      <c r="FK6176">
        <v>92330.273000000001</v>
      </c>
      <c r="FL6176">
        <v>2814.366</v>
      </c>
      <c r="FM6176">
        <v>22735.822</v>
      </c>
      <c r="FN6176">
        <v>-12172.009</v>
      </c>
      <c r="FO6176">
        <v>860.71500000000003</v>
      </c>
      <c r="FP6176">
        <v>14238.894</v>
      </c>
      <c r="FR6176">
        <v>2017</v>
      </c>
      <c r="FS6176" t="s">
        <v>2332</v>
      </c>
      <c r="FT6176">
        <v>2</v>
      </c>
      <c r="FU6176">
        <v>0.23832</v>
      </c>
      <c r="FV6176">
        <v>0.09</v>
      </c>
      <c r="FW6176">
        <v>0.14832000000000001</v>
      </c>
      <c r="FX6176">
        <v>0.52898999999999996</v>
      </c>
      <c r="FY6176">
        <v>0.61899000000000004</v>
      </c>
      <c r="GB6176">
        <v>63753.355000000003</v>
      </c>
      <c r="GC6176">
        <v>24076.094000000001</v>
      </c>
      <c r="GD6176">
        <v>39677.262000000002</v>
      </c>
      <c r="GE6176">
        <v>141509.97</v>
      </c>
      <c r="GF6176">
        <v>165586.06</v>
      </c>
      <c r="GI6176">
        <v>1</v>
      </c>
      <c r="GJ6176">
        <v>1</v>
      </c>
      <c r="GK6176">
        <v>1</v>
      </c>
      <c r="GL6176">
        <v>1</v>
      </c>
      <c r="GM6176">
        <v>267512.15999999997</v>
      </c>
      <c r="GN6176">
        <v>0.38067000000000001</v>
      </c>
      <c r="GO6176">
        <v>1619</v>
      </c>
      <c r="GQ6176">
        <v>4112</v>
      </c>
      <c r="GR6176">
        <v>267512.15600000002</v>
      </c>
      <c r="GS6176">
        <v>38.5</v>
      </c>
      <c r="GT6176">
        <v>9.3000000000000007</v>
      </c>
      <c r="GU6176">
        <v>65.055999999999997</v>
      </c>
      <c r="GV6176">
        <v>49</v>
      </c>
      <c r="GX6176">
        <v>4759</v>
      </c>
      <c r="GY6176">
        <v>145642.98000000001</v>
      </c>
      <c r="HA6176">
        <v>30.603999999999999</v>
      </c>
      <c r="HB6176">
        <v>2163</v>
      </c>
      <c r="HC6176">
        <v>64870.714999999997</v>
      </c>
      <c r="HH6176">
        <v>51504.625</v>
      </c>
      <c r="HI6176">
        <v>906</v>
      </c>
      <c r="HK6176">
        <v>71</v>
      </c>
      <c r="HL6176">
        <v>71</v>
      </c>
      <c r="HN6176">
        <v>8920</v>
      </c>
      <c r="HO6176">
        <v>0</v>
      </c>
      <c r="HP6176">
        <v>1</v>
      </c>
      <c r="IF6176">
        <v>0</v>
      </c>
      <c r="JA6176" s="50"/>
      <c r="JB6176" s="50"/>
      <c r="JC6176" s="50"/>
      <c r="JD6176" s="50"/>
      <c r="JE6176" s="50"/>
      <c r="JF6176" s="50"/>
      <c r="JG6176" s="50"/>
      <c r="JH6176" s="50"/>
      <c r="JI6176" s="50"/>
      <c r="JJ6176" s="50"/>
      <c r="JK6176" s="50"/>
      <c r="JL6176" s="50"/>
      <c r="JM6176" s="50"/>
    </row>
    <row r="6177" spans="1:273">
      <c r="A6177" s="7" t="str">
        <f>'Pensions Data'!D6177&amp;'Pensions Data'!C6177</f>
        <v>2017Oklahoma Fire</v>
      </c>
      <c r="B6177">
        <v>210</v>
      </c>
      <c r="C6177" t="s">
        <v>2472</v>
      </c>
      <c r="D6177">
        <v>2017</v>
      </c>
      <c r="E6177">
        <v>184</v>
      </c>
      <c r="F6177" t="s">
        <v>2473</v>
      </c>
      <c r="G6177" t="s">
        <v>2474</v>
      </c>
      <c r="H6177">
        <v>1</v>
      </c>
      <c r="I6177">
        <v>1981</v>
      </c>
      <c r="J6177">
        <v>0</v>
      </c>
      <c r="L6177">
        <v>0</v>
      </c>
      <c r="M6177" t="s">
        <v>316</v>
      </c>
      <c r="N6177" t="s">
        <v>368</v>
      </c>
      <c r="O6177" t="s">
        <v>368</v>
      </c>
      <c r="P6177">
        <v>3</v>
      </c>
      <c r="Q6177" t="s">
        <v>419</v>
      </c>
      <c r="R6177">
        <v>0</v>
      </c>
      <c r="S6177" t="s">
        <v>425</v>
      </c>
      <c r="T6177" t="s">
        <v>431</v>
      </c>
      <c r="U6177">
        <v>2</v>
      </c>
      <c r="V6177">
        <v>1</v>
      </c>
      <c r="W6177" t="s">
        <v>2475</v>
      </c>
      <c r="X6177">
        <v>0</v>
      </c>
      <c r="Z6177" s="4">
        <v>42917</v>
      </c>
      <c r="AA6177" s="4">
        <v>42916</v>
      </c>
      <c r="AB6177" t="s">
        <v>551</v>
      </c>
      <c r="AC6177" t="s">
        <v>695</v>
      </c>
      <c r="AD6177" t="s">
        <v>774</v>
      </c>
      <c r="AE6177">
        <v>0.03</v>
      </c>
      <c r="AF6177">
        <v>7.4999999999999997E-2</v>
      </c>
      <c r="AG6177">
        <v>1</v>
      </c>
      <c r="AH6177">
        <v>0</v>
      </c>
      <c r="AI6177">
        <v>5</v>
      </c>
      <c r="AJ6177">
        <v>0</v>
      </c>
      <c r="AK6177">
        <v>3</v>
      </c>
      <c r="AL6177">
        <v>27</v>
      </c>
      <c r="AM6177">
        <v>7.4999999999999997E-2</v>
      </c>
      <c r="BV6177">
        <v>2464615.2999999998</v>
      </c>
      <c r="BW6177">
        <v>3767195</v>
      </c>
      <c r="BX6177">
        <v>0.65422999999999998</v>
      </c>
      <c r="BY6177">
        <v>1302579.8999999999</v>
      </c>
      <c r="BZ6177">
        <v>0</v>
      </c>
      <c r="CA6177">
        <v>285073.25</v>
      </c>
      <c r="CB6177">
        <v>141509.97</v>
      </c>
      <c r="CC6177">
        <v>0.24426999999999999</v>
      </c>
      <c r="CD6177">
        <v>3767195</v>
      </c>
      <c r="CE6177">
        <v>2509471.5</v>
      </c>
      <c r="CF6177">
        <v>1257723.6000000001</v>
      </c>
      <c r="CG6177">
        <v>0</v>
      </c>
      <c r="CH6177">
        <v>0</v>
      </c>
      <c r="CI6177">
        <v>0</v>
      </c>
      <c r="CK6177">
        <v>0.66613999999999995</v>
      </c>
      <c r="CN6177">
        <v>0.14360000000000001</v>
      </c>
      <c r="CR6177">
        <v>0.11149000000000001</v>
      </c>
      <c r="CU6177">
        <v>5.9380000000000002E-2</v>
      </c>
      <c r="CW6177">
        <v>7.4120000000000005E-2</v>
      </c>
      <c r="DD6177">
        <v>-1</v>
      </c>
      <c r="DE6177">
        <v>0</v>
      </c>
      <c r="DF6177">
        <v>0</v>
      </c>
      <c r="DG6177">
        <v>1</v>
      </c>
      <c r="DH6177">
        <v>1</v>
      </c>
      <c r="DI6177">
        <v>9.0999999999999998E-2</v>
      </c>
      <c r="DJ6177">
        <v>0.113</v>
      </c>
      <c r="DK6177">
        <v>6.6000000000000003E-2</v>
      </c>
      <c r="DL6177">
        <v>-222.68100000000001</v>
      </c>
      <c r="DM6177">
        <v>25236.241999999998</v>
      </c>
      <c r="DO6177">
        <v>40325.762000000002</v>
      </c>
      <c r="DS6177">
        <v>88133.633000000002</v>
      </c>
      <c r="DT6177">
        <v>0</v>
      </c>
      <c r="DV6177">
        <v>153695.64000000001</v>
      </c>
      <c r="DW6177">
        <v>292074.19</v>
      </c>
      <c r="DY6177">
        <v>8703.2980000000007</v>
      </c>
      <c r="DZ6177">
        <v>15324.468999999999</v>
      </c>
      <c r="EA6177">
        <v>24027.768</v>
      </c>
      <c r="EK6177">
        <v>-14150.148999999999</v>
      </c>
      <c r="EL6177">
        <v>972.78800000000001</v>
      </c>
      <c r="EN6177">
        <v>-305.05099999999999</v>
      </c>
      <c r="EO6177">
        <v>-82.37</v>
      </c>
      <c r="ER6177">
        <v>456315.19</v>
      </c>
      <c r="ES6177">
        <v>-199762.13</v>
      </c>
      <c r="ET6177">
        <v>-198632.13</v>
      </c>
      <c r="EV6177">
        <v>-1130</v>
      </c>
      <c r="FB6177">
        <v>-452.447</v>
      </c>
      <c r="FC6177">
        <v>-2387.7739999999999</v>
      </c>
      <c r="FF6177">
        <v>-202602.34</v>
      </c>
      <c r="FH6177">
        <v>2509471.5</v>
      </c>
      <c r="FI6177">
        <v>2255758.5</v>
      </c>
      <c r="FJ6177">
        <v>40325.762000000002</v>
      </c>
      <c r="FK6177">
        <v>88133.633000000002</v>
      </c>
      <c r="FL6177">
        <v>292074.19</v>
      </c>
      <c r="FM6177">
        <v>24027.768</v>
      </c>
      <c r="FN6177">
        <v>-14150.148999999999</v>
      </c>
      <c r="FO6177">
        <v>667.73699999999997</v>
      </c>
      <c r="FP6177">
        <v>302619.56</v>
      </c>
      <c r="FR6177">
        <v>2018</v>
      </c>
      <c r="FS6177" t="s">
        <v>2086</v>
      </c>
      <c r="FT6177">
        <v>8</v>
      </c>
      <c r="FU6177">
        <v>0.23909</v>
      </c>
      <c r="FV6177">
        <v>0.09</v>
      </c>
      <c r="FW6177">
        <v>0.14909</v>
      </c>
      <c r="FX6177">
        <v>0.55491000000000001</v>
      </c>
      <c r="FY6177">
        <v>0.64490999999999998</v>
      </c>
      <c r="GB6177">
        <v>67018.726999999999</v>
      </c>
      <c r="GC6177">
        <v>25227.919999999998</v>
      </c>
      <c r="GD6177">
        <v>41790.805</v>
      </c>
      <c r="GE6177">
        <v>155547.41</v>
      </c>
      <c r="GF6177">
        <v>180775.33</v>
      </c>
      <c r="GI6177">
        <v>1</v>
      </c>
      <c r="GJ6177">
        <v>1</v>
      </c>
      <c r="GK6177">
        <v>1</v>
      </c>
      <c r="GL6177">
        <v>1</v>
      </c>
      <c r="GM6177">
        <v>280310.21999999997</v>
      </c>
      <c r="GN6177">
        <v>0.40582000000000001</v>
      </c>
      <c r="GO6177">
        <v>1682</v>
      </c>
      <c r="GQ6177">
        <v>4183</v>
      </c>
      <c r="GR6177">
        <v>280310.21899999998</v>
      </c>
      <c r="GS6177">
        <v>38.5</v>
      </c>
      <c r="GT6177">
        <v>10.4</v>
      </c>
      <c r="GU6177">
        <v>67.012</v>
      </c>
      <c r="GV6177">
        <v>39</v>
      </c>
      <c r="GX6177">
        <v>4863</v>
      </c>
      <c r="GY6177">
        <v>149623.53</v>
      </c>
      <c r="HA6177">
        <v>30.768000000000001</v>
      </c>
      <c r="HB6177">
        <v>2182</v>
      </c>
      <c r="HC6177">
        <v>66373.266000000003</v>
      </c>
      <c r="HH6177">
        <v>54611.550999999999</v>
      </c>
      <c r="HI6177">
        <v>947</v>
      </c>
      <c r="HK6177">
        <v>52</v>
      </c>
      <c r="HL6177">
        <v>52</v>
      </c>
      <c r="HN6177">
        <v>9085</v>
      </c>
      <c r="HO6177">
        <v>0</v>
      </c>
      <c r="HP6177">
        <v>1</v>
      </c>
      <c r="IF6177">
        <v>0</v>
      </c>
      <c r="JA6177" s="50"/>
      <c r="JB6177" s="50"/>
      <c r="JC6177" s="50"/>
      <c r="JD6177" s="50"/>
      <c r="JE6177" s="50"/>
      <c r="JF6177" s="50"/>
      <c r="JG6177" s="50"/>
      <c r="JH6177" s="50"/>
      <c r="JI6177" s="50"/>
      <c r="JJ6177" s="50"/>
      <c r="JK6177" s="50"/>
      <c r="JL6177" s="50"/>
      <c r="JM6177" s="50"/>
    </row>
    <row r="6178" spans="1:273">
      <c r="A6178" s="7" t="str">
        <f>'Pensions Data'!D6178&amp;'Pensions Data'!C6178</f>
        <v>2018Oklahoma Fire</v>
      </c>
      <c r="B6178">
        <v>210</v>
      </c>
      <c r="C6178" t="s">
        <v>2472</v>
      </c>
      <c r="D6178">
        <v>2018</v>
      </c>
      <c r="E6178">
        <v>184</v>
      </c>
      <c r="F6178" t="s">
        <v>2473</v>
      </c>
      <c r="G6178" t="s">
        <v>2474</v>
      </c>
      <c r="H6178">
        <v>1</v>
      </c>
      <c r="I6178">
        <v>1981</v>
      </c>
      <c r="J6178">
        <v>0</v>
      </c>
      <c r="L6178">
        <v>0</v>
      </c>
      <c r="M6178" t="s">
        <v>316</v>
      </c>
      <c r="N6178" t="s">
        <v>368</v>
      </c>
      <c r="O6178" t="s">
        <v>368</v>
      </c>
      <c r="P6178">
        <v>3</v>
      </c>
      <c r="Q6178" t="s">
        <v>419</v>
      </c>
      <c r="R6178">
        <v>0</v>
      </c>
      <c r="S6178" t="s">
        <v>425</v>
      </c>
      <c r="T6178" t="s">
        <v>431</v>
      </c>
      <c r="U6178">
        <v>2</v>
      </c>
      <c r="V6178">
        <v>1</v>
      </c>
      <c r="W6178" t="s">
        <v>2475</v>
      </c>
      <c r="X6178">
        <v>0</v>
      </c>
      <c r="Z6178" s="4">
        <v>43281</v>
      </c>
      <c r="AA6178" s="4">
        <v>43281</v>
      </c>
      <c r="AB6178" t="s">
        <v>551</v>
      </c>
      <c r="AC6178" t="s">
        <v>695</v>
      </c>
      <c r="AD6178" t="s">
        <v>769</v>
      </c>
      <c r="AE6178">
        <v>0.03</v>
      </c>
      <c r="AF6178">
        <v>7.4999999999999997E-2</v>
      </c>
      <c r="AG6178">
        <v>1</v>
      </c>
      <c r="AH6178">
        <v>0</v>
      </c>
      <c r="AI6178">
        <v>5</v>
      </c>
      <c r="AJ6178">
        <v>1</v>
      </c>
      <c r="AK6178">
        <v>1</v>
      </c>
      <c r="AL6178">
        <v>26</v>
      </c>
      <c r="AM6178">
        <v>7.4999999999999997E-2</v>
      </c>
      <c r="BV6178">
        <v>2619169.7999999998</v>
      </c>
      <c r="BW6178">
        <v>3845542.3</v>
      </c>
      <c r="BX6178">
        <v>0.68108999999999997</v>
      </c>
      <c r="BY6178">
        <v>1226372.6000000001</v>
      </c>
      <c r="BZ6178">
        <v>0</v>
      </c>
      <c r="CA6178">
        <v>303090.75</v>
      </c>
      <c r="CB6178">
        <v>155547.41</v>
      </c>
      <c r="CC6178">
        <v>0.23154</v>
      </c>
      <c r="CD6178">
        <v>3845542.3</v>
      </c>
      <c r="CE6178">
        <v>2719896</v>
      </c>
      <c r="CF6178">
        <v>1125646.3999999999</v>
      </c>
      <c r="CG6178">
        <v>0</v>
      </c>
      <c r="CH6178">
        <v>0</v>
      </c>
      <c r="CI6178">
        <v>0</v>
      </c>
      <c r="CK6178">
        <v>0.70728999999999997</v>
      </c>
      <c r="CN6178">
        <v>0.11799999999999999</v>
      </c>
      <c r="CR6178">
        <v>0.11278000000000001</v>
      </c>
      <c r="CU6178">
        <v>7.5399999999999995E-2</v>
      </c>
      <c r="CW6178">
        <v>7.9500000000000001E-2</v>
      </c>
      <c r="DD6178">
        <v>-1</v>
      </c>
      <c r="DE6178">
        <v>0</v>
      </c>
      <c r="DF6178">
        <v>0</v>
      </c>
      <c r="DG6178">
        <v>1</v>
      </c>
      <c r="DH6178">
        <v>1</v>
      </c>
      <c r="DI6178">
        <v>9.0999999999999998E-2</v>
      </c>
      <c r="DJ6178">
        <v>0.114</v>
      </c>
      <c r="DK6178">
        <v>8.1000000000000003E-2</v>
      </c>
      <c r="DL6178">
        <v>-301.83100000000002</v>
      </c>
      <c r="DM6178">
        <v>26086.598000000002</v>
      </c>
      <c r="DO6178">
        <v>41590.815999999999</v>
      </c>
      <c r="DS6178">
        <v>100333.32</v>
      </c>
      <c r="DT6178">
        <v>0</v>
      </c>
      <c r="DV6178">
        <v>168010.73</v>
      </c>
      <c r="DW6178">
        <v>280541.38</v>
      </c>
      <c r="DY6178">
        <v>9595.0480000000007</v>
      </c>
      <c r="DZ6178">
        <v>16568.888999999999</v>
      </c>
      <c r="EA6178">
        <v>26163.936000000002</v>
      </c>
      <c r="EK6178">
        <v>-17444.603999999999</v>
      </c>
      <c r="EL6178">
        <v>1381.278</v>
      </c>
      <c r="EN6178">
        <v>-476.06700000000001</v>
      </c>
      <c r="EO6178">
        <v>-174.23599999999999</v>
      </c>
      <c r="ER6178">
        <v>458176.66</v>
      </c>
      <c r="ES6178">
        <v>-244857.56</v>
      </c>
      <c r="ET6178">
        <v>-243647.56</v>
      </c>
      <c r="EV6178">
        <v>-1210</v>
      </c>
      <c r="FB6178">
        <v>-796.25900000000001</v>
      </c>
      <c r="FC6178">
        <v>-2098.37</v>
      </c>
      <c r="FF6178">
        <v>-247752.19</v>
      </c>
      <c r="FH6178">
        <v>2719896</v>
      </c>
      <c r="FI6178">
        <v>2509471.5</v>
      </c>
      <c r="FJ6178">
        <v>41590.815999999999</v>
      </c>
      <c r="FK6178">
        <v>100333.32</v>
      </c>
      <c r="FL6178">
        <v>280541.38</v>
      </c>
      <c r="FM6178">
        <v>26163.936000000002</v>
      </c>
      <c r="FN6178">
        <v>-17444.603999999999</v>
      </c>
      <c r="FO6178">
        <v>905.21100000000001</v>
      </c>
      <c r="FP6178">
        <v>290165.94</v>
      </c>
      <c r="FR6178">
        <v>2019</v>
      </c>
      <c r="FS6178" t="s">
        <v>2476</v>
      </c>
      <c r="FT6178">
        <v>8</v>
      </c>
      <c r="FU6178">
        <v>0.22151999999999999</v>
      </c>
      <c r="FV6178">
        <v>0.09</v>
      </c>
      <c r="FW6178">
        <v>0.13152</v>
      </c>
      <c r="FX6178">
        <v>0.50217000000000001</v>
      </c>
      <c r="FY6178">
        <v>0.59216999999999997</v>
      </c>
      <c r="GB6178">
        <v>66244.664000000004</v>
      </c>
      <c r="GC6178">
        <v>26914.666000000001</v>
      </c>
      <c r="GD6178">
        <v>39329.995999999999</v>
      </c>
      <c r="GE6178">
        <v>150174.97</v>
      </c>
      <c r="GF6178">
        <v>177089.64</v>
      </c>
      <c r="GI6178">
        <v>1</v>
      </c>
      <c r="GJ6178">
        <v>1</v>
      </c>
      <c r="GK6178">
        <v>1</v>
      </c>
      <c r="GL6178">
        <v>1</v>
      </c>
      <c r="GM6178">
        <v>299051.84000000003</v>
      </c>
      <c r="GN6178">
        <v>0.37065999999999999</v>
      </c>
      <c r="GQ6178">
        <v>4269</v>
      </c>
      <c r="GR6178">
        <v>292002.96899999998</v>
      </c>
      <c r="GU6178">
        <v>68.393000000000001</v>
      </c>
      <c r="GX6178">
        <v>4956</v>
      </c>
      <c r="GY6178">
        <v>151711.94</v>
      </c>
      <c r="HA6178">
        <v>30.609000000000002</v>
      </c>
      <c r="HK6178">
        <v>0</v>
      </c>
      <c r="HO6178">
        <v>1</v>
      </c>
      <c r="HP6178">
        <v>1</v>
      </c>
      <c r="IF6178">
        <v>0</v>
      </c>
      <c r="JA6178" s="50"/>
      <c r="JB6178" s="50"/>
      <c r="JC6178" s="50"/>
      <c r="JD6178" s="50"/>
      <c r="JE6178" s="50"/>
      <c r="JF6178" s="50"/>
      <c r="JG6178" s="50"/>
      <c r="JH6178" s="50"/>
      <c r="JI6178" s="50"/>
      <c r="JJ6178" s="50"/>
      <c r="JK6178" s="50"/>
      <c r="JL6178" s="50"/>
      <c r="JM6178" s="50"/>
    </row>
    <row r="6179" spans="1:273">
      <c r="A6179" s="7" t="str">
        <f>'Pensions Data'!D6179&amp;'Pensions Data'!C6179</f>
        <v>2019Oklahoma Fire</v>
      </c>
      <c r="B6179">
        <v>210</v>
      </c>
      <c r="C6179" t="s">
        <v>2472</v>
      </c>
      <c r="D6179">
        <v>2019</v>
      </c>
      <c r="E6179">
        <v>184</v>
      </c>
      <c r="F6179" t="s">
        <v>2473</v>
      </c>
      <c r="G6179" t="s">
        <v>2474</v>
      </c>
      <c r="H6179">
        <v>1</v>
      </c>
      <c r="I6179">
        <v>1981</v>
      </c>
      <c r="J6179">
        <v>0</v>
      </c>
      <c r="L6179">
        <v>0</v>
      </c>
      <c r="M6179" t="s">
        <v>316</v>
      </c>
      <c r="N6179" t="s">
        <v>368</v>
      </c>
      <c r="O6179" t="s">
        <v>368</v>
      </c>
      <c r="P6179">
        <v>3</v>
      </c>
      <c r="Q6179" t="s">
        <v>419</v>
      </c>
      <c r="R6179">
        <v>0</v>
      </c>
      <c r="S6179" t="s">
        <v>425</v>
      </c>
      <c r="T6179" t="s">
        <v>431</v>
      </c>
      <c r="U6179">
        <v>2</v>
      </c>
      <c r="V6179">
        <v>1</v>
      </c>
      <c r="W6179" t="s">
        <v>2475</v>
      </c>
      <c r="X6179">
        <v>0</v>
      </c>
      <c r="Z6179" s="4">
        <v>43646</v>
      </c>
      <c r="AA6179" s="4">
        <v>43646</v>
      </c>
      <c r="AB6179" t="s">
        <v>551</v>
      </c>
      <c r="AC6179" t="s">
        <v>695</v>
      </c>
      <c r="AD6179" t="s">
        <v>769</v>
      </c>
      <c r="AE6179">
        <v>2.75E-2</v>
      </c>
      <c r="AF6179">
        <v>7.4999999999999997E-2</v>
      </c>
      <c r="AG6179">
        <v>1</v>
      </c>
      <c r="AH6179">
        <v>0</v>
      </c>
      <c r="AI6179">
        <v>5</v>
      </c>
      <c r="AJ6179">
        <v>1</v>
      </c>
      <c r="AK6179">
        <v>1</v>
      </c>
      <c r="AL6179">
        <v>25</v>
      </c>
      <c r="AM6179">
        <v>7.4999999999999997E-2</v>
      </c>
      <c r="BV6179">
        <v>2756362.3</v>
      </c>
      <c r="BW6179">
        <v>3892046.5</v>
      </c>
      <c r="BX6179">
        <v>0.70820000000000005</v>
      </c>
      <c r="BY6179">
        <v>1135684.3</v>
      </c>
      <c r="BZ6179">
        <v>0</v>
      </c>
      <c r="CA6179">
        <v>307734.59000000003</v>
      </c>
      <c r="CB6179">
        <v>142015.13</v>
      </c>
      <c r="CC6179">
        <v>0.26541999999999999</v>
      </c>
      <c r="CD6179">
        <v>3892046.5</v>
      </c>
      <c r="CE6179">
        <v>2835380.5</v>
      </c>
      <c r="CF6179">
        <v>1056666</v>
      </c>
      <c r="CG6179">
        <v>0</v>
      </c>
      <c r="CH6179">
        <v>0</v>
      </c>
      <c r="CI6179">
        <v>0</v>
      </c>
      <c r="CK6179">
        <v>0.72850999999999999</v>
      </c>
      <c r="CN6179">
        <v>7.6700000000000004E-2</v>
      </c>
      <c r="CR6179">
        <v>9.2340000000000005E-2</v>
      </c>
      <c r="CU6179">
        <v>0.10519000000000001</v>
      </c>
      <c r="CW6179">
        <v>7.5829999999999995E-2</v>
      </c>
      <c r="DD6179">
        <v>-1</v>
      </c>
      <c r="DE6179">
        <v>0</v>
      </c>
      <c r="DF6179">
        <v>0</v>
      </c>
      <c r="DG6179">
        <v>1</v>
      </c>
      <c r="DH6179">
        <v>1</v>
      </c>
      <c r="DI6179">
        <v>0.113</v>
      </c>
      <c r="DJ6179">
        <v>9.2999999999999999E-2</v>
      </c>
      <c r="DK6179">
        <v>0.107</v>
      </c>
      <c r="DL6179">
        <v>-189.09800000000001</v>
      </c>
      <c r="DM6179">
        <v>27347.449000000001</v>
      </c>
      <c r="DO6179">
        <v>43378.921999999999</v>
      </c>
      <c r="DS6179">
        <v>101700.05</v>
      </c>
      <c r="DT6179">
        <v>0</v>
      </c>
      <c r="DV6179">
        <v>172426.42</v>
      </c>
      <c r="DW6179">
        <v>173663.22</v>
      </c>
      <c r="DY6179">
        <v>15534.84</v>
      </c>
      <c r="DZ6179">
        <v>16626.221000000001</v>
      </c>
      <c r="EA6179">
        <v>32161.061000000002</v>
      </c>
      <c r="EK6179">
        <v>-17039.028999999999</v>
      </c>
      <c r="EL6179">
        <v>1126.854</v>
      </c>
      <c r="EN6179">
        <v>-559.30399999999997</v>
      </c>
      <c r="EO6179">
        <v>-370.20600000000002</v>
      </c>
      <c r="ER6179">
        <v>361779.22</v>
      </c>
      <c r="ES6179">
        <v>-243590.22</v>
      </c>
      <c r="ET6179">
        <v>-242540.22</v>
      </c>
      <c r="EV6179">
        <v>-1050</v>
      </c>
      <c r="FB6179">
        <v>-509.53800000000001</v>
      </c>
      <c r="FC6179">
        <v>-2194.806</v>
      </c>
      <c r="FF6179">
        <v>-246294.56</v>
      </c>
      <c r="FH6179">
        <v>2835380.5</v>
      </c>
      <c r="FI6179">
        <v>2719896</v>
      </c>
      <c r="FJ6179">
        <v>43378.921999999999</v>
      </c>
      <c r="FK6179">
        <v>101700.05</v>
      </c>
      <c r="FL6179">
        <v>173663.22</v>
      </c>
      <c r="FM6179">
        <v>32161.061000000002</v>
      </c>
      <c r="FN6179">
        <v>-17039.028999999999</v>
      </c>
      <c r="FO6179">
        <v>567.54999999999995</v>
      </c>
      <c r="FP6179">
        <v>189352.8</v>
      </c>
      <c r="FR6179">
        <v>2020</v>
      </c>
      <c r="FS6179" t="s">
        <v>2476</v>
      </c>
      <c r="FT6179">
        <v>8</v>
      </c>
      <c r="FU6179">
        <v>0.2135</v>
      </c>
      <c r="FV6179">
        <v>0.09</v>
      </c>
      <c r="FW6179">
        <v>0.1235</v>
      </c>
      <c r="FX6179">
        <v>0.46761999999999998</v>
      </c>
      <c r="FY6179">
        <v>0.55762</v>
      </c>
      <c r="GB6179">
        <v>64838.675999999999</v>
      </c>
      <c r="GC6179">
        <v>27332.613000000001</v>
      </c>
      <c r="GD6179">
        <v>37506.063000000002</v>
      </c>
      <c r="GE6179">
        <v>142015.13</v>
      </c>
      <c r="GF6179">
        <v>169347.73</v>
      </c>
      <c r="GI6179">
        <v>1</v>
      </c>
      <c r="GJ6179">
        <v>1</v>
      </c>
      <c r="GK6179">
        <v>1</v>
      </c>
      <c r="GL6179">
        <v>1</v>
      </c>
      <c r="GM6179">
        <v>303695.71999999997</v>
      </c>
      <c r="GN6179">
        <v>0.34411999999999998</v>
      </c>
      <c r="GQ6179">
        <v>4356</v>
      </c>
      <c r="GR6179">
        <v>303695.71899999998</v>
      </c>
      <c r="GS6179">
        <v>39.5</v>
      </c>
      <c r="GT6179">
        <v>13.4</v>
      </c>
      <c r="GU6179">
        <v>69.718999999999994</v>
      </c>
      <c r="GV6179">
        <v>419</v>
      </c>
      <c r="GX6179">
        <v>5050</v>
      </c>
      <c r="GY6179">
        <v>153800.32999999999</v>
      </c>
      <c r="HA6179">
        <v>30.456</v>
      </c>
      <c r="HB6179">
        <v>3924</v>
      </c>
      <c r="HC6179">
        <v>125000.02</v>
      </c>
      <c r="HE6179">
        <v>31.855</v>
      </c>
      <c r="HI6179">
        <v>1093</v>
      </c>
      <c r="HK6179">
        <v>33</v>
      </c>
      <c r="HL6179">
        <v>33</v>
      </c>
      <c r="HN6179">
        <v>9825</v>
      </c>
      <c r="HO6179">
        <v>0</v>
      </c>
      <c r="HP6179">
        <v>1</v>
      </c>
      <c r="IF6179">
        <v>0</v>
      </c>
      <c r="JA6179" s="50"/>
      <c r="JB6179" s="50"/>
      <c r="JC6179" s="50"/>
      <c r="JD6179" s="50"/>
      <c r="JE6179" s="50"/>
      <c r="JF6179" s="50"/>
      <c r="JG6179" s="50"/>
      <c r="JH6179" s="50"/>
      <c r="JI6179" s="50"/>
      <c r="JJ6179" s="50"/>
      <c r="JK6179" s="50"/>
      <c r="JL6179" s="50"/>
      <c r="JM6179" s="50"/>
    </row>
    <row r="6180" spans="1:273">
      <c r="A6180" s="7" t="str">
        <f>'Pensions Data'!D6180&amp;'Pensions Data'!C6180</f>
        <v>2020Oklahoma Fire</v>
      </c>
      <c r="B6180">
        <v>210</v>
      </c>
      <c r="C6180" t="s">
        <v>2472</v>
      </c>
      <c r="D6180">
        <v>2020</v>
      </c>
      <c r="E6180">
        <v>184</v>
      </c>
      <c r="F6180" t="s">
        <v>2473</v>
      </c>
      <c r="G6180" t="s">
        <v>2474</v>
      </c>
      <c r="H6180">
        <v>1</v>
      </c>
      <c r="I6180">
        <v>1981</v>
      </c>
      <c r="J6180">
        <v>0</v>
      </c>
      <c r="L6180">
        <v>0</v>
      </c>
      <c r="M6180" t="s">
        <v>316</v>
      </c>
      <c r="N6180" t="s">
        <v>368</v>
      </c>
      <c r="O6180" t="s">
        <v>368</v>
      </c>
      <c r="P6180">
        <v>3</v>
      </c>
      <c r="Q6180" t="s">
        <v>419</v>
      </c>
      <c r="R6180">
        <v>0</v>
      </c>
      <c r="S6180" t="s">
        <v>425</v>
      </c>
      <c r="T6180" t="s">
        <v>431</v>
      </c>
      <c r="U6180">
        <v>2</v>
      </c>
      <c r="V6180">
        <v>1</v>
      </c>
      <c r="W6180" t="s">
        <v>2475</v>
      </c>
      <c r="X6180">
        <v>0</v>
      </c>
      <c r="Z6180" s="4">
        <v>44012</v>
      </c>
      <c r="AA6180" s="4">
        <v>44012</v>
      </c>
      <c r="AB6180" t="s">
        <v>551</v>
      </c>
      <c r="AC6180" t="s">
        <v>695</v>
      </c>
      <c r="AD6180" t="s">
        <v>769</v>
      </c>
      <c r="AE6180">
        <v>2.75E-2</v>
      </c>
      <c r="AF6180">
        <v>7.4999999999999997E-2</v>
      </c>
      <c r="AG6180">
        <v>1</v>
      </c>
      <c r="AH6180">
        <v>0</v>
      </c>
      <c r="AI6180">
        <v>5</v>
      </c>
      <c r="AJ6180">
        <v>1</v>
      </c>
      <c r="AK6180">
        <v>1</v>
      </c>
      <c r="AL6180">
        <v>24</v>
      </c>
      <c r="AM6180">
        <v>7.4999999999999997E-2</v>
      </c>
      <c r="BV6180">
        <v>2888458</v>
      </c>
      <c r="BW6180">
        <v>4103055.3</v>
      </c>
      <c r="BX6180">
        <v>0.70398000000000005</v>
      </c>
      <c r="BY6180">
        <v>1214597.1000000001</v>
      </c>
      <c r="BZ6180">
        <v>0</v>
      </c>
      <c r="CA6180">
        <v>318472.06</v>
      </c>
      <c r="CB6180">
        <v>142015.13</v>
      </c>
      <c r="CC6180">
        <v>0.25628000000000001</v>
      </c>
      <c r="CD6180">
        <v>4103055.3</v>
      </c>
      <c r="CE6180">
        <v>2871142</v>
      </c>
      <c r="CF6180">
        <v>1231913.3</v>
      </c>
      <c r="CG6180">
        <v>0</v>
      </c>
      <c r="CH6180">
        <v>0</v>
      </c>
      <c r="CI6180">
        <v>0</v>
      </c>
      <c r="CK6180">
        <v>0.69976000000000005</v>
      </c>
      <c r="CN6180">
        <v>4.0300000000000002E-2</v>
      </c>
      <c r="CR6180">
        <v>7.6719999999999997E-2</v>
      </c>
      <c r="CU6180">
        <v>9.9460000000000007E-2</v>
      </c>
      <c r="CW6180">
        <v>7.2289999999999993E-2</v>
      </c>
      <c r="CX6180">
        <v>5.8689999999999999E-2</v>
      </c>
      <c r="DD6180">
        <v>-1</v>
      </c>
      <c r="DE6180">
        <v>0</v>
      </c>
      <c r="DF6180">
        <v>0</v>
      </c>
      <c r="DG6180">
        <v>1</v>
      </c>
      <c r="DH6180">
        <v>1</v>
      </c>
      <c r="DI6180">
        <v>7.8E-2</v>
      </c>
      <c r="DJ6180">
        <v>7.8E-2</v>
      </c>
      <c r="DK6180">
        <v>0.10100000000000001</v>
      </c>
      <c r="DL6180">
        <v>-145.773</v>
      </c>
      <c r="DM6180">
        <v>28604.331999999999</v>
      </c>
      <c r="DO6180">
        <v>44915.34</v>
      </c>
      <c r="DS6180">
        <v>103591.63</v>
      </c>
      <c r="DT6180">
        <v>0</v>
      </c>
      <c r="DV6180">
        <v>177111.31</v>
      </c>
      <c r="DW6180">
        <v>93610.422000000006</v>
      </c>
      <c r="DY6180">
        <v>11283.213</v>
      </c>
      <c r="DZ6180">
        <v>23270.544999999998</v>
      </c>
      <c r="EA6180">
        <v>34553.758000000002</v>
      </c>
      <c r="EK6180">
        <v>-18750.355</v>
      </c>
      <c r="EL6180">
        <v>726.548</v>
      </c>
      <c r="EN6180">
        <v>-288.69799999999998</v>
      </c>
      <c r="EO6180">
        <v>-142.92500000000001</v>
      </c>
      <c r="ER6180">
        <v>286962.96999999997</v>
      </c>
      <c r="ES6180">
        <v>-248295.11</v>
      </c>
      <c r="ET6180">
        <v>-247155.11</v>
      </c>
      <c r="EV6180">
        <v>-1140</v>
      </c>
      <c r="FB6180">
        <v>-749.92100000000005</v>
      </c>
      <c r="FC6180">
        <v>-2156.585</v>
      </c>
      <c r="FF6180">
        <v>-251201.63</v>
      </c>
      <c r="FH6180">
        <v>2871142</v>
      </c>
      <c r="FI6180">
        <v>2835380.5</v>
      </c>
      <c r="FJ6180">
        <v>44915.34</v>
      </c>
      <c r="FK6180">
        <v>103591.63</v>
      </c>
      <c r="FL6180">
        <v>93610.422000000006</v>
      </c>
      <c r="FM6180">
        <v>34553.758000000002</v>
      </c>
      <c r="FN6180">
        <v>-18750.355</v>
      </c>
      <c r="FO6180">
        <v>437.85</v>
      </c>
      <c r="FP6180">
        <v>109851.68</v>
      </c>
      <c r="FR6180">
        <v>2021</v>
      </c>
      <c r="FS6180" t="s">
        <v>2476</v>
      </c>
      <c r="FT6180">
        <v>8</v>
      </c>
      <c r="FU6180">
        <v>0.21254000000000001</v>
      </c>
      <c r="FV6180">
        <v>0.09</v>
      </c>
      <c r="FW6180">
        <v>0.12254</v>
      </c>
      <c r="FX6180">
        <v>0.47926999999999997</v>
      </c>
      <c r="FY6180">
        <v>0.56927000000000005</v>
      </c>
      <c r="GB6180">
        <v>67201.483999999997</v>
      </c>
      <c r="GC6180">
        <v>28456.901999999998</v>
      </c>
      <c r="GD6180">
        <v>38744.586000000003</v>
      </c>
      <c r="GE6180">
        <v>151539.38</v>
      </c>
      <c r="GF6180">
        <v>179996.28</v>
      </c>
      <c r="GI6180">
        <v>1</v>
      </c>
      <c r="GJ6180">
        <v>1</v>
      </c>
      <c r="GK6180">
        <v>1</v>
      </c>
      <c r="GL6180">
        <v>1</v>
      </c>
      <c r="GM6180">
        <v>316187.78000000003</v>
      </c>
      <c r="GN6180">
        <v>0.35672999999999999</v>
      </c>
      <c r="GQ6180">
        <v>4402</v>
      </c>
      <c r="GR6180">
        <v>316187.78100000002</v>
      </c>
      <c r="GS6180">
        <v>39.4</v>
      </c>
      <c r="GT6180">
        <v>13.4</v>
      </c>
      <c r="GU6180">
        <v>71.828000000000003</v>
      </c>
      <c r="GV6180">
        <v>440</v>
      </c>
      <c r="GX6180">
        <v>5136</v>
      </c>
      <c r="GY6180">
        <v>164192.89000000001</v>
      </c>
      <c r="HA6180">
        <v>31.969000000000001</v>
      </c>
      <c r="HB6180">
        <v>4001</v>
      </c>
      <c r="HC6180">
        <v>134191.03</v>
      </c>
      <c r="HE6180">
        <v>33.539000000000001</v>
      </c>
      <c r="HI6180">
        <v>1110</v>
      </c>
      <c r="HK6180">
        <v>25</v>
      </c>
      <c r="HL6180">
        <v>25</v>
      </c>
      <c r="HN6180">
        <v>9978</v>
      </c>
      <c r="HO6180">
        <v>0</v>
      </c>
      <c r="HP6180">
        <v>1</v>
      </c>
      <c r="HR6180">
        <v>1794441.9110000001</v>
      </c>
      <c r="HS6180">
        <v>18272.578000000001</v>
      </c>
      <c r="HT6180">
        <v>2734323.9070000001</v>
      </c>
      <c r="HU6180">
        <v>216941</v>
      </c>
      <c r="HV6180">
        <v>4763979.5010000002</v>
      </c>
      <c r="HW6180">
        <v>660924.25699999998</v>
      </c>
      <c r="IF6180">
        <v>0</v>
      </c>
      <c r="JA6180" s="50"/>
      <c r="JB6180" s="50"/>
      <c r="JC6180" s="50"/>
      <c r="JD6180" s="50"/>
      <c r="JE6180" s="50"/>
      <c r="JF6180" s="50"/>
      <c r="JG6180" s="50"/>
      <c r="JH6180" s="50"/>
      <c r="JI6180" s="50"/>
      <c r="JJ6180" s="50"/>
      <c r="JK6180" s="50"/>
      <c r="JL6180" s="50"/>
      <c r="JM6180" s="50"/>
    </row>
    <row r="6181" spans="1:273">
      <c r="A6181" s="7" t="str">
        <f>'Pensions Data'!D6181&amp;'Pensions Data'!C6181</f>
        <v>2021Oklahoma Fire</v>
      </c>
      <c r="B6181">
        <v>210</v>
      </c>
      <c r="C6181" t="s">
        <v>2472</v>
      </c>
      <c r="D6181">
        <v>2021</v>
      </c>
      <c r="E6181">
        <v>184</v>
      </c>
      <c r="F6181" t="s">
        <v>2473</v>
      </c>
      <c r="G6181" t="s">
        <v>2474</v>
      </c>
      <c r="H6181">
        <v>1</v>
      </c>
      <c r="I6181">
        <v>1981</v>
      </c>
      <c r="J6181">
        <v>0</v>
      </c>
      <c r="L6181">
        <v>0</v>
      </c>
      <c r="M6181" t="s">
        <v>316</v>
      </c>
      <c r="N6181" t="s">
        <v>368</v>
      </c>
      <c r="O6181" t="s">
        <v>368</v>
      </c>
      <c r="P6181">
        <v>3</v>
      </c>
      <c r="Q6181" t="s">
        <v>419</v>
      </c>
      <c r="R6181">
        <v>0</v>
      </c>
      <c r="S6181" t="s">
        <v>425</v>
      </c>
      <c r="T6181" t="s">
        <v>431</v>
      </c>
      <c r="U6181">
        <v>2</v>
      </c>
      <c r="V6181">
        <v>1</v>
      </c>
      <c r="W6181" t="s">
        <v>2475</v>
      </c>
      <c r="X6181">
        <v>0</v>
      </c>
      <c r="Z6181" s="4">
        <v>44377</v>
      </c>
      <c r="AA6181" s="4">
        <v>44377</v>
      </c>
      <c r="AB6181" t="s">
        <v>551</v>
      </c>
      <c r="AC6181" t="s">
        <v>695</v>
      </c>
      <c r="AD6181" t="s">
        <v>769</v>
      </c>
      <c r="AE6181">
        <v>2.75E-2</v>
      </c>
      <c r="AF6181">
        <v>7.4999999999999997E-2</v>
      </c>
      <c r="AG6181">
        <v>1</v>
      </c>
      <c r="AH6181">
        <v>0</v>
      </c>
      <c r="AI6181">
        <v>5</v>
      </c>
      <c r="AJ6181">
        <v>1</v>
      </c>
      <c r="AK6181">
        <v>1</v>
      </c>
      <c r="AL6181">
        <v>23</v>
      </c>
      <c r="AM6181">
        <v>7.4999999999999997E-2</v>
      </c>
      <c r="BV6181">
        <v>2996605.3</v>
      </c>
      <c r="BW6181">
        <v>4179376.8</v>
      </c>
      <c r="BX6181">
        <v>0.71699999999999997</v>
      </c>
      <c r="BY6181">
        <v>1182771.5</v>
      </c>
      <c r="BZ6181">
        <v>0</v>
      </c>
      <c r="CA6181">
        <v>313345.71999999997</v>
      </c>
      <c r="CB6181">
        <v>151539.38</v>
      </c>
      <c r="CC6181">
        <v>1</v>
      </c>
      <c r="CD6181">
        <v>4179376.8</v>
      </c>
      <c r="CE6181">
        <v>3520810.3</v>
      </c>
      <c r="CF6181">
        <v>658566.5</v>
      </c>
      <c r="CG6181">
        <v>0</v>
      </c>
      <c r="CH6181">
        <v>0</v>
      </c>
      <c r="CI6181">
        <v>0</v>
      </c>
      <c r="CK6181">
        <v>0.84243000000000001</v>
      </c>
      <c r="CN6181">
        <v>0.31859999999999999</v>
      </c>
      <c r="CR6181">
        <v>0.13558000000000001</v>
      </c>
      <c r="CU6181">
        <v>0.10886</v>
      </c>
      <c r="CW6181">
        <v>8.5180000000000006E-2</v>
      </c>
      <c r="CX6181">
        <v>7.7850000000000003E-2</v>
      </c>
      <c r="DD6181">
        <v>-1</v>
      </c>
      <c r="DE6181">
        <v>0</v>
      </c>
      <c r="DF6181">
        <v>0</v>
      </c>
      <c r="DG6181">
        <v>1</v>
      </c>
      <c r="DH6181">
        <v>1</v>
      </c>
      <c r="DI6181">
        <v>0.14499999999999999</v>
      </c>
      <c r="DJ6181">
        <v>0.13900000000000001</v>
      </c>
      <c r="DK6181">
        <v>0.112</v>
      </c>
      <c r="DL6181">
        <v>-61.134999999999998</v>
      </c>
      <c r="DM6181">
        <v>28634.421999999999</v>
      </c>
      <c r="DO6181">
        <v>45301.237999999998</v>
      </c>
      <c r="DS6181">
        <v>72923.898000000001</v>
      </c>
      <c r="DT6181">
        <v>0</v>
      </c>
      <c r="DV6181">
        <v>146859.56</v>
      </c>
      <c r="DW6181">
        <v>911665.63</v>
      </c>
      <c r="DY6181">
        <v>7237.9480000000003</v>
      </c>
      <c r="DZ6181">
        <v>15768.941999999999</v>
      </c>
      <c r="EA6181">
        <v>23006.891</v>
      </c>
      <c r="EK6181">
        <v>-20322.351999999999</v>
      </c>
      <c r="EL6181">
        <v>245.18700000000001</v>
      </c>
      <c r="EN6181">
        <v>-61.134999999999998</v>
      </c>
      <c r="EO6181">
        <v>0</v>
      </c>
      <c r="ER6181">
        <v>1061393.8</v>
      </c>
      <c r="ES6181">
        <v>-409141.75</v>
      </c>
      <c r="ET6181">
        <v>-407746.75</v>
      </c>
      <c r="EV6181">
        <v>-1395</v>
      </c>
      <c r="FB6181">
        <v>-389.34899999999999</v>
      </c>
      <c r="FC6181">
        <v>-2194.3519999999999</v>
      </c>
      <c r="FF6181">
        <v>-411725.44</v>
      </c>
      <c r="FH6181">
        <v>3520810.3</v>
      </c>
      <c r="FI6181">
        <v>2871142</v>
      </c>
      <c r="FJ6181">
        <v>45301.237999999998</v>
      </c>
      <c r="FK6181">
        <v>72923.898000000001</v>
      </c>
      <c r="FL6181">
        <v>911665.63</v>
      </c>
      <c r="FM6181">
        <v>23006.891</v>
      </c>
      <c r="FN6181">
        <v>-20322.351999999999</v>
      </c>
      <c r="FO6181">
        <v>184.05199999999999</v>
      </c>
      <c r="FP6181">
        <v>914534.19</v>
      </c>
      <c r="FR6181">
        <v>2022</v>
      </c>
      <c r="FS6181" t="s">
        <v>2476</v>
      </c>
      <c r="FT6181">
        <v>8</v>
      </c>
      <c r="FU6181">
        <v>0.21376000000000001</v>
      </c>
      <c r="FV6181">
        <v>0.09</v>
      </c>
      <c r="FW6181">
        <v>0.12376</v>
      </c>
      <c r="FX6181">
        <v>0.4824</v>
      </c>
      <c r="FY6181">
        <v>0.57240000000000002</v>
      </c>
      <c r="GB6181">
        <v>66622.366999999998</v>
      </c>
      <c r="GC6181">
        <v>28050.27</v>
      </c>
      <c r="GD6181">
        <v>38572.097999999998</v>
      </c>
      <c r="GE6181">
        <v>150350.34</v>
      </c>
      <c r="GF6181">
        <v>178400.61</v>
      </c>
      <c r="GI6181">
        <v>1</v>
      </c>
      <c r="GJ6181">
        <v>1</v>
      </c>
      <c r="GK6181">
        <v>1</v>
      </c>
      <c r="GL6181">
        <v>1</v>
      </c>
      <c r="GM6181">
        <v>311669.65999999997</v>
      </c>
      <c r="GN6181">
        <v>0.35864000000000001</v>
      </c>
      <c r="GQ6181">
        <v>4412</v>
      </c>
      <c r="GR6181">
        <v>311669.65600000002</v>
      </c>
      <c r="GS6181">
        <v>39.4</v>
      </c>
      <c r="GT6181">
        <v>13.4</v>
      </c>
      <c r="GU6181">
        <v>70.641000000000005</v>
      </c>
      <c r="GV6181">
        <v>441</v>
      </c>
      <c r="GX6181">
        <v>5276</v>
      </c>
      <c r="GY6181">
        <v>170981.09</v>
      </c>
      <c r="HA6181">
        <v>32.406999999999996</v>
      </c>
      <c r="HB6181">
        <v>4117</v>
      </c>
      <c r="HC6181">
        <v>139769.07999999999</v>
      </c>
      <c r="HE6181">
        <v>33.948999999999998</v>
      </c>
      <c r="HI6181">
        <v>1140</v>
      </c>
      <c r="HK6181">
        <v>19</v>
      </c>
      <c r="HL6181">
        <v>19</v>
      </c>
      <c r="HN6181">
        <v>10129</v>
      </c>
      <c r="HO6181">
        <v>0</v>
      </c>
      <c r="HP6181">
        <v>1</v>
      </c>
      <c r="HR6181">
        <v>1776364.2080000001</v>
      </c>
      <c r="HS6181">
        <v>10738.334000000001</v>
      </c>
      <c r="HT6181">
        <v>2824061.9449999998</v>
      </c>
      <c r="HU6181">
        <v>220309</v>
      </c>
      <c r="HV6181">
        <v>4831474.4349999996</v>
      </c>
      <c r="HW6181">
        <v>652097.64199999999</v>
      </c>
      <c r="IF6181">
        <v>0</v>
      </c>
      <c r="JA6181" s="50"/>
      <c r="JB6181" s="50"/>
      <c r="JC6181" s="50"/>
      <c r="JD6181" s="50"/>
      <c r="JE6181" s="50"/>
      <c r="JF6181" s="50"/>
      <c r="JG6181" s="50"/>
      <c r="JH6181" s="50"/>
      <c r="JI6181" s="50"/>
      <c r="JJ6181" s="50"/>
      <c r="JK6181" s="50"/>
      <c r="JL6181" s="50"/>
      <c r="JM6181" s="50"/>
    </row>
    <row r="6182" spans="1:273">
      <c r="A6182" s="7" t="str">
        <f>'Pensions Data'!D6182&amp;'Pensions Data'!C6182</f>
        <v>2022Oklahoma Fire</v>
      </c>
      <c r="B6182">
        <v>210</v>
      </c>
      <c r="C6182" t="s">
        <v>2472</v>
      </c>
      <c r="D6182">
        <v>2022</v>
      </c>
      <c r="E6182">
        <v>184</v>
      </c>
      <c r="F6182" t="s">
        <v>2473</v>
      </c>
      <c r="G6182" t="s">
        <v>2474</v>
      </c>
      <c r="H6182">
        <v>1</v>
      </c>
      <c r="I6182">
        <v>1981</v>
      </c>
      <c r="J6182">
        <v>0</v>
      </c>
      <c r="L6182">
        <v>0</v>
      </c>
      <c r="M6182" t="s">
        <v>316</v>
      </c>
      <c r="N6182" t="s">
        <v>368</v>
      </c>
      <c r="O6182" t="s">
        <v>368</v>
      </c>
      <c r="P6182">
        <v>3</v>
      </c>
      <c r="Q6182" t="s">
        <v>419</v>
      </c>
      <c r="R6182">
        <v>0</v>
      </c>
      <c r="S6182" t="s">
        <v>425</v>
      </c>
      <c r="T6182" t="s">
        <v>431</v>
      </c>
      <c r="U6182">
        <v>2</v>
      </c>
      <c r="V6182">
        <v>1</v>
      </c>
      <c r="W6182" t="s">
        <v>2475</v>
      </c>
      <c r="X6182">
        <v>0</v>
      </c>
      <c r="Z6182" s="4">
        <v>44742</v>
      </c>
      <c r="AA6182" s="4">
        <v>44742</v>
      </c>
      <c r="AB6182" t="s">
        <v>551</v>
      </c>
      <c r="AC6182" t="s">
        <v>695</v>
      </c>
      <c r="AD6182" t="s">
        <v>769</v>
      </c>
      <c r="AE6182">
        <v>2.75E-2</v>
      </c>
      <c r="AF6182">
        <v>7.4999999999999997E-2</v>
      </c>
      <c r="AG6182">
        <v>1</v>
      </c>
      <c r="AH6182">
        <v>0</v>
      </c>
      <c r="AI6182">
        <v>5</v>
      </c>
      <c r="AJ6182">
        <v>1</v>
      </c>
      <c r="AK6182">
        <v>1</v>
      </c>
      <c r="AL6182">
        <v>22</v>
      </c>
      <c r="AM6182">
        <v>7.4999999999999997E-2</v>
      </c>
      <c r="BV6182">
        <v>3129818.8</v>
      </c>
      <c r="BW6182">
        <v>4285580.5</v>
      </c>
      <c r="BX6182">
        <v>0.73</v>
      </c>
      <c r="BY6182">
        <v>1155761.6000000001</v>
      </c>
      <c r="BZ6182">
        <v>0</v>
      </c>
      <c r="CA6182">
        <v>318472.06</v>
      </c>
      <c r="CB6182">
        <v>150350.34</v>
      </c>
      <c r="CC6182">
        <v>1</v>
      </c>
      <c r="CD6182">
        <v>4285580.5</v>
      </c>
      <c r="CE6182">
        <v>2977846</v>
      </c>
      <c r="CF6182">
        <v>1307734.5</v>
      </c>
      <c r="CG6182">
        <v>0</v>
      </c>
      <c r="CH6182">
        <v>0</v>
      </c>
      <c r="CI6182">
        <v>0</v>
      </c>
      <c r="CK6182">
        <v>0.69484999999999997</v>
      </c>
      <c r="CN6182">
        <v>-0.1011</v>
      </c>
      <c r="CR6182">
        <v>8.2189999999999999E-2</v>
      </c>
      <c r="CU6182">
        <v>9.6740000000000007E-2</v>
      </c>
      <c r="CW6182">
        <v>6.6930000000000003E-2</v>
      </c>
      <c r="CX6182">
        <v>7.6130000000000003E-2</v>
      </c>
      <c r="DD6182">
        <v>-1</v>
      </c>
      <c r="DE6182">
        <v>0</v>
      </c>
      <c r="DF6182">
        <v>0</v>
      </c>
      <c r="DG6182">
        <v>1</v>
      </c>
      <c r="DH6182">
        <v>1</v>
      </c>
      <c r="DI6182">
        <v>8.5999999999999993E-2</v>
      </c>
      <c r="DJ6182">
        <v>9.0999999999999998E-2</v>
      </c>
      <c r="DK6182">
        <v>0.10199999999999999</v>
      </c>
      <c r="DL6182">
        <v>-53.456000000000003</v>
      </c>
      <c r="DM6182">
        <v>29183.438999999998</v>
      </c>
      <c r="DO6182">
        <v>45932.406000000003</v>
      </c>
      <c r="DS6182">
        <v>102442.02</v>
      </c>
      <c r="DT6182">
        <v>0</v>
      </c>
      <c r="DV6182">
        <v>177557.88</v>
      </c>
      <c r="DW6182">
        <v>-409429.53</v>
      </c>
      <c r="DY6182">
        <v>6756.7420000000002</v>
      </c>
      <c r="DZ6182">
        <v>17820.940999999999</v>
      </c>
      <c r="EA6182">
        <v>24577.684000000001</v>
      </c>
      <c r="EK6182">
        <v>-25078.482</v>
      </c>
      <c r="EL6182">
        <v>221.36799999999999</v>
      </c>
      <c r="EN6182">
        <v>-60.307000000000002</v>
      </c>
      <c r="EO6182">
        <v>-6.851</v>
      </c>
      <c r="ER6182">
        <v>-232211.39</v>
      </c>
      <c r="ES6182">
        <v>-307844.56</v>
      </c>
      <c r="ET6182">
        <v>-306544.56</v>
      </c>
      <c r="EV6182">
        <v>-1300</v>
      </c>
      <c r="FB6182">
        <v>-650.50599999999997</v>
      </c>
      <c r="FC6182">
        <v>-2257.8939999999998</v>
      </c>
      <c r="FF6182">
        <v>-310752.96999999997</v>
      </c>
      <c r="FH6182">
        <v>2977846</v>
      </c>
      <c r="FI6182">
        <v>3520810.3</v>
      </c>
      <c r="FJ6182">
        <v>45932.406000000003</v>
      </c>
      <c r="FK6182">
        <v>102442.02</v>
      </c>
      <c r="FL6182">
        <v>-409429.53</v>
      </c>
      <c r="FM6182">
        <v>24577.684000000001</v>
      </c>
      <c r="FN6182">
        <v>-25078.482</v>
      </c>
      <c r="FO6182">
        <v>161.06100000000001</v>
      </c>
      <c r="FP6182">
        <v>-409769.25</v>
      </c>
      <c r="FR6182">
        <v>2023</v>
      </c>
      <c r="FS6182" t="s">
        <v>2476</v>
      </c>
      <c r="FT6182">
        <v>8</v>
      </c>
      <c r="FU6182">
        <v>0.21285999999999999</v>
      </c>
      <c r="FV6182">
        <v>0.09</v>
      </c>
      <c r="FW6182">
        <v>0.12286</v>
      </c>
      <c r="FX6182">
        <v>0.46337</v>
      </c>
      <c r="FY6182">
        <v>0.55337000000000003</v>
      </c>
      <c r="GB6182">
        <v>69597.351999999999</v>
      </c>
      <c r="GC6182">
        <v>29426.684000000001</v>
      </c>
      <c r="GD6182">
        <v>40170.663999999997</v>
      </c>
      <c r="GE6182">
        <v>151503.14000000001</v>
      </c>
      <c r="GF6182">
        <v>180929.83</v>
      </c>
      <c r="GI6182">
        <v>1</v>
      </c>
      <c r="GJ6182">
        <v>1</v>
      </c>
      <c r="GK6182">
        <v>1</v>
      </c>
      <c r="GL6182">
        <v>1</v>
      </c>
      <c r="GM6182">
        <v>326963.15999999997</v>
      </c>
      <c r="GN6182">
        <v>0.34050999999999998</v>
      </c>
      <c r="GQ6182">
        <v>4504</v>
      </c>
      <c r="GR6182">
        <v>326963.15600000002</v>
      </c>
      <c r="GS6182">
        <v>38.700000000000003</v>
      </c>
      <c r="GT6182">
        <v>12.7</v>
      </c>
      <c r="GU6182">
        <v>72.593999999999994</v>
      </c>
      <c r="GV6182">
        <v>477</v>
      </c>
      <c r="GX6182">
        <v>5026</v>
      </c>
      <c r="GY6182">
        <v>165040.39000000001</v>
      </c>
      <c r="HA6182">
        <v>32.837000000000003</v>
      </c>
      <c r="HB6182">
        <v>4156</v>
      </c>
      <c r="HC6182">
        <v>145249.82999999999</v>
      </c>
      <c r="HE6182">
        <v>34.948999999999998</v>
      </c>
      <c r="HI6182">
        <v>862</v>
      </c>
      <c r="HK6182">
        <v>8</v>
      </c>
      <c r="HL6182">
        <v>8</v>
      </c>
      <c r="HN6182">
        <v>10007</v>
      </c>
      <c r="HO6182">
        <v>0</v>
      </c>
      <c r="HP6182">
        <v>1</v>
      </c>
      <c r="HR6182">
        <v>1815203.9790000001</v>
      </c>
      <c r="HS6182">
        <v>10913.476000000001</v>
      </c>
      <c r="HT6182">
        <v>2934737.4810000001</v>
      </c>
      <c r="HU6182">
        <v>227909</v>
      </c>
      <c r="HV6182">
        <v>4988764.6069999998</v>
      </c>
      <c r="HW6182">
        <v>703184.174</v>
      </c>
      <c r="IF6182">
        <v>0</v>
      </c>
      <c r="JA6182" s="50"/>
      <c r="JB6182" s="50"/>
      <c r="JC6182" s="50"/>
      <c r="JD6182" s="50"/>
      <c r="JE6182" s="50"/>
      <c r="JF6182" s="50"/>
      <c r="JG6182" s="50"/>
      <c r="JH6182" s="50"/>
      <c r="JI6182" s="50"/>
      <c r="JJ6182" s="50"/>
      <c r="JK6182" s="50"/>
      <c r="JL6182" s="50"/>
      <c r="JM6182" s="50"/>
    </row>
    <row r="6183" spans="1:273">
      <c r="A6183" s="7" t="str">
        <f>'Pensions Data'!D6183&amp;'Pensions Data'!C6183</f>
        <v>2001Arkansas Police and Fire</v>
      </c>
      <c r="B6183">
        <v>233</v>
      </c>
      <c r="C6183" t="s">
        <v>2642</v>
      </c>
      <c r="D6183">
        <v>2001</v>
      </c>
      <c r="E6183">
        <v>207</v>
      </c>
      <c r="F6183" t="s">
        <v>2643</v>
      </c>
      <c r="H6183">
        <v>2</v>
      </c>
      <c r="I6183">
        <v>1981</v>
      </c>
      <c r="J6183">
        <v>0</v>
      </c>
      <c r="L6183">
        <v>0</v>
      </c>
      <c r="M6183" t="s">
        <v>281</v>
      </c>
      <c r="N6183" t="s">
        <v>333</v>
      </c>
      <c r="O6183" t="s">
        <v>333</v>
      </c>
      <c r="P6183">
        <v>3</v>
      </c>
      <c r="Q6183" t="s">
        <v>419</v>
      </c>
      <c r="R6183">
        <v>0</v>
      </c>
      <c r="S6183" t="s">
        <v>425</v>
      </c>
      <c r="T6183" t="s">
        <v>431</v>
      </c>
      <c r="U6183">
        <v>2</v>
      </c>
      <c r="V6183">
        <v>1</v>
      </c>
      <c r="X6183">
        <v>0</v>
      </c>
      <c r="Z6183" s="4">
        <v>37256</v>
      </c>
      <c r="AA6183" s="4">
        <v>37256</v>
      </c>
      <c r="BV6183">
        <v>481431.94</v>
      </c>
      <c r="BW6183">
        <v>428840.59</v>
      </c>
      <c r="BX6183">
        <v>1.1200000000000001</v>
      </c>
      <c r="BY6183">
        <v>-52591.370999999999</v>
      </c>
      <c r="BZ6183">
        <v>0</v>
      </c>
      <c r="CA6183">
        <v>152883.34</v>
      </c>
      <c r="CB6183">
        <v>22420.300999999999</v>
      </c>
      <c r="CC6183">
        <v>1</v>
      </c>
      <c r="CG6183">
        <v>0</v>
      </c>
      <c r="CH6183">
        <v>0</v>
      </c>
      <c r="CI6183">
        <v>0</v>
      </c>
      <c r="CN6183">
        <v>-8.0000000000000002E-3</v>
      </c>
      <c r="DD6183">
        <v>-8.0000000000000002E-3</v>
      </c>
      <c r="DE6183">
        <v>0</v>
      </c>
      <c r="DF6183">
        <v>0</v>
      </c>
      <c r="DG6183">
        <v>0</v>
      </c>
      <c r="DH6183">
        <v>0</v>
      </c>
      <c r="DT6183">
        <v>0</v>
      </c>
      <c r="ES6183">
        <v>0</v>
      </c>
      <c r="FR6183">
        <v>2003</v>
      </c>
      <c r="FX6183">
        <v>7.1499999999999994E-2</v>
      </c>
      <c r="GI6183">
        <v>0</v>
      </c>
      <c r="GJ6183">
        <v>0</v>
      </c>
      <c r="GK6183">
        <v>0</v>
      </c>
      <c r="GL6183">
        <v>0</v>
      </c>
      <c r="GQ6183">
        <v>4573</v>
      </c>
      <c r="GR6183">
        <v>148713.516</v>
      </c>
      <c r="GU6183">
        <v>32.520000000000003</v>
      </c>
      <c r="GX6183">
        <v>194</v>
      </c>
      <c r="GY6183">
        <v>1759.0989999999999</v>
      </c>
      <c r="HA6183">
        <v>9.0679999999999996</v>
      </c>
      <c r="HB6183">
        <v>161</v>
      </c>
      <c r="HI6183">
        <v>33</v>
      </c>
      <c r="HK6183">
        <v>0</v>
      </c>
      <c r="HN6183">
        <v>4767</v>
      </c>
      <c r="HO6183">
        <v>0</v>
      </c>
      <c r="HP6183">
        <v>1</v>
      </c>
      <c r="IF6183">
        <v>0</v>
      </c>
      <c r="JA6183" s="50"/>
      <c r="JB6183" s="50"/>
      <c r="JC6183" s="50"/>
      <c r="JD6183" s="50"/>
      <c r="JE6183" s="50"/>
      <c r="JF6183" s="50"/>
      <c r="JG6183" s="50"/>
      <c r="JH6183" s="50"/>
      <c r="JI6183" s="50"/>
      <c r="JJ6183" s="50"/>
      <c r="JK6183" s="50"/>
      <c r="JL6183" s="50"/>
      <c r="JM6183" s="50"/>
    </row>
    <row r="6184" spans="1:273">
      <c r="A6184" s="7" t="str">
        <f>'Pensions Data'!D6184&amp;'Pensions Data'!C6184</f>
        <v>2002Arkansas Police and Fire</v>
      </c>
      <c r="B6184">
        <v>233</v>
      </c>
      <c r="C6184" t="s">
        <v>2642</v>
      </c>
      <c r="D6184">
        <v>2002</v>
      </c>
      <c r="E6184">
        <v>207</v>
      </c>
      <c r="F6184" t="s">
        <v>2643</v>
      </c>
      <c r="H6184">
        <v>2</v>
      </c>
      <c r="I6184">
        <v>1981</v>
      </c>
      <c r="J6184">
        <v>0</v>
      </c>
      <c r="L6184">
        <v>0</v>
      </c>
      <c r="M6184" t="s">
        <v>281</v>
      </c>
      <c r="N6184" t="s">
        <v>333</v>
      </c>
      <c r="O6184" t="s">
        <v>333</v>
      </c>
      <c r="P6184">
        <v>3</v>
      </c>
      <c r="Q6184" t="s">
        <v>419</v>
      </c>
      <c r="R6184">
        <v>0</v>
      </c>
      <c r="S6184" t="s">
        <v>425</v>
      </c>
      <c r="T6184" t="s">
        <v>431</v>
      </c>
      <c r="U6184">
        <v>2</v>
      </c>
      <c r="V6184">
        <v>1</v>
      </c>
      <c r="X6184">
        <v>0</v>
      </c>
      <c r="Z6184" s="4">
        <v>37621</v>
      </c>
      <c r="AA6184" s="4">
        <v>37621</v>
      </c>
      <c r="BV6184">
        <v>515600.25</v>
      </c>
      <c r="BW6184">
        <v>534533.18999999994</v>
      </c>
      <c r="BX6184">
        <v>0.96</v>
      </c>
      <c r="BY6184">
        <v>18932.912</v>
      </c>
      <c r="BZ6184">
        <v>0</v>
      </c>
      <c r="CA6184">
        <v>163420.60999999999</v>
      </c>
      <c r="CB6184">
        <v>18261.057000000001</v>
      </c>
      <c r="CC6184">
        <v>1</v>
      </c>
      <c r="CG6184">
        <v>0</v>
      </c>
      <c r="CH6184">
        <v>0</v>
      </c>
      <c r="CI6184">
        <v>0</v>
      </c>
      <c r="CN6184">
        <v>-0.1042</v>
      </c>
      <c r="DD6184">
        <v>-1</v>
      </c>
      <c r="DE6184">
        <v>0</v>
      </c>
      <c r="DF6184">
        <v>0</v>
      </c>
      <c r="DG6184">
        <v>0</v>
      </c>
      <c r="DH6184">
        <v>0</v>
      </c>
      <c r="DM6184">
        <v>7425.1629999999996</v>
      </c>
      <c r="DN6184">
        <v>18261.057000000001</v>
      </c>
      <c r="DS6184">
        <v>2894.7510000000002</v>
      </c>
      <c r="DT6184">
        <v>0</v>
      </c>
      <c r="DV6184">
        <v>28580.971000000001</v>
      </c>
      <c r="DW6184">
        <v>-54380.042999999998</v>
      </c>
      <c r="EA6184">
        <v>10142.1</v>
      </c>
      <c r="EK6184">
        <v>-2309.665</v>
      </c>
      <c r="EL6184">
        <v>0</v>
      </c>
      <c r="ER6184">
        <v>-17966.638999999999</v>
      </c>
      <c r="ES6184">
        <v>-14604.923000000001</v>
      </c>
      <c r="ET6184">
        <v>-14604.923000000001</v>
      </c>
      <c r="FB6184">
        <v>-1037.067</v>
      </c>
      <c r="FC6184">
        <v>-910.40800000000002</v>
      </c>
      <c r="FE6184">
        <v>-2469.7739999999999</v>
      </c>
      <c r="FF6184">
        <v>-19022.171999999999</v>
      </c>
      <c r="FH6184">
        <v>432656.81</v>
      </c>
      <c r="FI6184">
        <v>469645.63</v>
      </c>
      <c r="FJ6184">
        <v>18261.057000000001</v>
      </c>
      <c r="FK6184">
        <v>2894.7510000000002</v>
      </c>
      <c r="FL6184">
        <v>-54380.042999999998</v>
      </c>
      <c r="FM6184">
        <v>10142.1</v>
      </c>
      <c r="FN6184">
        <v>-2309.665</v>
      </c>
      <c r="FO6184">
        <v>0</v>
      </c>
      <c r="FP6184">
        <v>-46547.608999999997</v>
      </c>
      <c r="FQ6184">
        <v>-2469.7739999999999</v>
      </c>
      <c r="FR6184">
        <v>2004</v>
      </c>
      <c r="FV6184">
        <v>4.5440000000000001E-2</v>
      </c>
      <c r="FX6184">
        <v>0.1038</v>
      </c>
      <c r="FY6184">
        <v>0.14924000000000001</v>
      </c>
      <c r="GI6184">
        <v>0</v>
      </c>
      <c r="GJ6184">
        <v>1</v>
      </c>
      <c r="GK6184">
        <v>0</v>
      </c>
      <c r="GL6184">
        <v>0</v>
      </c>
      <c r="GQ6184">
        <v>4720</v>
      </c>
      <c r="GR6184">
        <v>163420.609</v>
      </c>
      <c r="GU6184">
        <v>34.622999999999998</v>
      </c>
      <c r="GX6184">
        <v>926</v>
      </c>
      <c r="GY6184">
        <v>2305.2939999999999</v>
      </c>
      <c r="HA6184">
        <v>2.4900000000000002</v>
      </c>
      <c r="HB6184">
        <v>189</v>
      </c>
      <c r="HI6184">
        <v>45</v>
      </c>
      <c r="HK6184">
        <v>0</v>
      </c>
      <c r="HN6184">
        <v>5646</v>
      </c>
      <c r="HO6184">
        <v>0</v>
      </c>
      <c r="HP6184">
        <v>1</v>
      </c>
      <c r="IF6184">
        <v>0</v>
      </c>
      <c r="JA6184" s="50"/>
      <c r="JB6184" s="50"/>
      <c r="JC6184" s="50"/>
      <c r="JD6184" s="50"/>
      <c r="JE6184" s="50"/>
      <c r="JF6184" s="50"/>
      <c r="JG6184" s="50"/>
      <c r="JH6184" s="50"/>
      <c r="JI6184" s="50"/>
      <c r="JJ6184" s="50"/>
      <c r="JK6184" s="50"/>
      <c r="JL6184" s="50"/>
      <c r="JM6184" s="50"/>
    </row>
    <row r="6185" spans="1:273">
      <c r="A6185" s="7" t="str">
        <f>'Pensions Data'!D6185&amp;'Pensions Data'!C6185</f>
        <v>2003Arkansas Police and Fire</v>
      </c>
      <c r="B6185">
        <v>233</v>
      </c>
      <c r="C6185" t="s">
        <v>2642</v>
      </c>
      <c r="D6185">
        <v>2003</v>
      </c>
      <c r="E6185">
        <v>207</v>
      </c>
      <c r="F6185" t="s">
        <v>2643</v>
      </c>
      <c r="H6185">
        <v>2</v>
      </c>
      <c r="I6185">
        <v>1981</v>
      </c>
      <c r="J6185">
        <v>0</v>
      </c>
      <c r="L6185">
        <v>0</v>
      </c>
      <c r="M6185" t="s">
        <v>281</v>
      </c>
      <c r="N6185" t="s">
        <v>333</v>
      </c>
      <c r="O6185" t="s">
        <v>333</v>
      </c>
      <c r="P6185">
        <v>3</v>
      </c>
      <c r="Q6185" t="s">
        <v>419</v>
      </c>
      <c r="R6185">
        <v>0</v>
      </c>
      <c r="S6185" t="s">
        <v>425</v>
      </c>
      <c r="T6185" t="s">
        <v>431</v>
      </c>
      <c r="U6185">
        <v>2</v>
      </c>
      <c r="V6185">
        <v>1</v>
      </c>
      <c r="X6185">
        <v>0</v>
      </c>
      <c r="Z6185" s="4">
        <v>37986</v>
      </c>
      <c r="AA6185" s="4">
        <v>37986</v>
      </c>
      <c r="AB6185" t="s">
        <v>2202</v>
      </c>
      <c r="AC6185" t="s">
        <v>2644</v>
      </c>
      <c r="AD6185" t="s">
        <v>769</v>
      </c>
      <c r="AE6185">
        <v>0.04</v>
      </c>
      <c r="AF6185">
        <v>0.08</v>
      </c>
      <c r="AG6185">
        <v>1</v>
      </c>
      <c r="AH6185">
        <v>0</v>
      </c>
      <c r="AI6185">
        <v>5</v>
      </c>
      <c r="AJ6185">
        <v>1</v>
      </c>
      <c r="AK6185">
        <v>1</v>
      </c>
      <c r="AL6185">
        <v>30</v>
      </c>
      <c r="BV6185">
        <v>553057.25</v>
      </c>
      <c r="BW6185">
        <v>625021.63</v>
      </c>
      <c r="BX6185">
        <v>0.88</v>
      </c>
      <c r="BY6185">
        <v>71964.398000000001</v>
      </c>
      <c r="BZ6185">
        <v>0</v>
      </c>
      <c r="CA6185">
        <v>178850.48</v>
      </c>
      <c r="CB6185">
        <v>18712.141</v>
      </c>
      <c r="CC6185">
        <v>1</v>
      </c>
      <c r="CG6185">
        <v>0</v>
      </c>
      <c r="CH6185">
        <v>0</v>
      </c>
      <c r="CI6185">
        <v>0</v>
      </c>
      <c r="CN6185">
        <v>0.22819999999999999</v>
      </c>
      <c r="DC6185">
        <v>1</v>
      </c>
      <c r="DD6185">
        <v>-1</v>
      </c>
      <c r="DE6185">
        <v>0</v>
      </c>
      <c r="DF6185">
        <v>0</v>
      </c>
      <c r="DG6185">
        <v>0</v>
      </c>
      <c r="DH6185">
        <v>0</v>
      </c>
      <c r="DI6185">
        <v>3.9E-2</v>
      </c>
      <c r="DM6185">
        <v>7997.2619999999997</v>
      </c>
      <c r="DN6185">
        <v>22412.513999999999</v>
      </c>
      <c r="DS6185">
        <v>485.767</v>
      </c>
      <c r="DT6185">
        <v>0</v>
      </c>
      <c r="DV6185">
        <v>30895.543000000001</v>
      </c>
      <c r="DW6185">
        <v>87703.312999999995</v>
      </c>
      <c r="EA6185">
        <v>9612.6550000000007</v>
      </c>
      <c r="EK6185">
        <v>-2589.88</v>
      </c>
      <c r="EL6185">
        <v>42.774999999999999</v>
      </c>
      <c r="ER6185">
        <v>125664.41</v>
      </c>
      <c r="ES6185">
        <v>-17127.557000000001</v>
      </c>
      <c r="ET6185">
        <v>-17127.557000000001</v>
      </c>
      <c r="FB6185">
        <v>-1020.567</v>
      </c>
      <c r="FC6185">
        <v>-1043.2929999999999</v>
      </c>
      <c r="FE6185">
        <v>-2892.8850000000002</v>
      </c>
      <c r="FF6185">
        <v>-22084.300999999999</v>
      </c>
      <c r="FH6185">
        <v>536236.93999999994</v>
      </c>
      <c r="FI6185">
        <v>432656.81</v>
      </c>
      <c r="FJ6185">
        <v>22412.513999999999</v>
      </c>
      <c r="FK6185">
        <v>485.767</v>
      </c>
      <c r="FL6185">
        <v>87703.312999999995</v>
      </c>
      <c r="FM6185">
        <v>9612.6550000000007</v>
      </c>
      <c r="FN6185">
        <v>-2589.88</v>
      </c>
      <c r="FO6185">
        <v>42.774999999999999</v>
      </c>
      <c r="FP6185">
        <v>94768.858999999997</v>
      </c>
      <c r="FQ6185">
        <v>-2892.8850000000002</v>
      </c>
      <c r="FR6185">
        <v>2005</v>
      </c>
      <c r="FV6185">
        <v>4.4720000000000003E-2</v>
      </c>
      <c r="FX6185">
        <v>0.1109</v>
      </c>
      <c r="FY6185">
        <v>0.15562000000000001</v>
      </c>
      <c r="GI6185">
        <v>0</v>
      </c>
      <c r="GJ6185">
        <v>1</v>
      </c>
      <c r="GK6185">
        <v>0</v>
      </c>
      <c r="GL6185">
        <v>0</v>
      </c>
      <c r="GQ6185">
        <v>4849</v>
      </c>
      <c r="GR6185">
        <v>176054.96900000001</v>
      </c>
      <c r="GU6185">
        <v>36.307000000000002</v>
      </c>
      <c r="GX6185">
        <v>951</v>
      </c>
      <c r="GY6185">
        <v>3232.9679999999998</v>
      </c>
      <c r="HA6185">
        <v>3.4</v>
      </c>
      <c r="HB6185">
        <v>221</v>
      </c>
      <c r="HI6185">
        <v>54</v>
      </c>
      <c r="HK6185">
        <v>0</v>
      </c>
      <c r="HN6185">
        <v>5800</v>
      </c>
      <c r="HO6185">
        <v>0</v>
      </c>
      <c r="HP6185">
        <v>1</v>
      </c>
      <c r="IF6185">
        <v>0</v>
      </c>
      <c r="JA6185" s="50"/>
      <c r="JB6185" s="50"/>
      <c r="JC6185" s="50"/>
      <c r="JD6185" s="50"/>
      <c r="JE6185" s="50"/>
      <c r="JF6185" s="50"/>
      <c r="JG6185" s="50"/>
      <c r="JH6185" s="50"/>
      <c r="JI6185" s="50"/>
      <c r="JJ6185" s="50"/>
      <c r="JK6185" s="50"/>
      <c r="JL6185" s="50"/>
      <c r="JM6185" s="50"/>
    </row>
    <row r="6186" spans="1:273">
      <c r="A6186" s="7" t="str">
        <f>'Pensions Data'!D6186&amp;'Pensions Data'!C6186</f>
        <v>2004Arkansas Police and Fire</v>
      </c>
      <c r="B6186">
        <v>233</v>
      </c>
      <c r="C6186" t="s">
        <v>2642</v>
      </c>
      <c r="D6186">
        <v>2004</v>
      </c>
      <c r="E6186">
        <v>207</v>
      </c>
      <c r="F6186" t="s">
        <v>2643</v>
      </c>
      <c r="H6186">
        <v>2</v>
      </c>
      <c r="I6186">
        <v>1981</v>
      </c>
      <c r="J6186">
        <v>0</v>
      </c>
      <c r="L6186">
        <v>0</v>
      </c>
      <c r="M6186" t="s">
        <v>281</v>
      </c>
      <c r="N6186" t="s">
        <v>333</v>
      </c>
      <c r="O6186" t="s">
        <v>333</v>
      </c>
      <c r="P6186">
        <v>3</v>
      </c>
      <c r="Q6186" t="s">
        <v>419</v>
      </c>
      <c r="R6186">
        <v>0</v>
      </c>
      <c r="S6186" t="s">
        <v>425</v>
      </c>
      <c r="T6186" t="s">
        <v>431</v>
      </c>
      <c r="U6186">
        <v>2</v>
      </c>
      <c r="V6186">
        <v>1</v>
      </c>
      <c r="X6186">
        <v>0</v>
      </c>
      <c r="Z6186" s="4">
        <v>38352</v>
      </c>
      <c r="AA6186" s="4">
        <v>38352</v>
      </c>
      <c r="AB6186" t="s">
        <v>2202</v>
      </c>
      <c r="AC6186" t="s">
        <v>2644</v>
      </c>
      <c r="AD6186" t="s">
        <v>769</v>
      </c>
      <c r="AE6186">
        <v>0.04</v>
      </c>
      <c r="AF6186">
        <v>0.08</v>
      </c>
      <c r="AG6186">
        <v>1</v>
      </c>
      <c r="AH6186">
        <v>0</v>
      </c>
      <c r="AI6186">
        <v>5</v>
      </c>
      <c r="AJ6186">
        <v>1</v>
      </c>
      <c r="AK6186">
        <v>1</v>
      </c>
      <c r="AL6186">
        <v>30</v>
      </c>
      <c r="BV6186">
        <v>601798.93999999994</v>
      </c>
      <c r="BW6186">
        <v>754004.31</v>
      </c>
      <c r="BX6186">
        <v>0.8</v>
      </c>
      <c r="BY6186">
        <v>152205.38</v>
      </c>
      <c r="BZ6186">
        <v>0</v>
      </c>
      <c r="CA6186">
        <v>193670.94</v>
      </c>
      <c r="CB6186">
        <v>26925.018</v>
      </c>
      <c r="CC6186">
        <v>1</v>
      </c>
      <c r="CG6186">
        <v>0</v>
      </c>
      <c r="CH6186">
        <v>0</v>
      </c>
      <c r="CI6186">
        <v>0</v>
      </c>
      <c r="CN6186">
        <v>8.7900000000000006E-2</v>
      </c>
      <c r="DC6186">
        <v>1</v>
      </c>
      <c r="DD6186">
        <v>1.924E-2</v>
      </c>
      <c r="DE6186">
        <v>0</v>
      </c>
      <c r="DF6186">
        <v>0</v>
      </c>
      <c r="DG6186">
        <v>0</v>
      </c>
      <c r="DH6186">
        <v>0</v>
      </c>
      <c r="DI6186">
        <v>7.0999999999999994E-2</v>
      </c>
      <c r="DM6186">
        <v>7611.3220000000001</v>
      </c>
      <c r="DN6186">
        <v>30802.923999999999</v>
      </c>
      <c r="DS6186">
        <v>7745.0780000000004</v>
      </c>
      <c r="DT6186">
        <v>0</v>
      </c>
      <c r="DV6186">
        <v>46159.324000000001</v>
      </c>
      <c r="DW6186">
        <v>39440.788999999997</v>
      </c>
      <c r="EA6186">
        <v>9727.6059999999998</v>
      </c>
      <c r="EK6186">
        <v>-2782.973</v>
      </c>
      <c r="EL6186">
        <v>145.66999999999999</v>
      </c>
      <c r="ER6186">
        <v>92690.414000000004</v>
      </c>
      <c r="ES6186">
        <v>-17669.863000000001</v>
      </c>
      <c r="ET6186">
        <v>-17669.863000000001</v>
      </c>
      <c r="FB6186">
        <v>-1278.586</v>
      </c>
      <c r="FC6186">
        <v>-1034.5229999999999</v>
      </c>
      <c r="FE6186">
        <v>-1770.3119999999999</v>
      </c>
      <c r="FF6186">
        <v>-21753.282999999999</v>
      </c>
      <c r="FH6186">
        <v>607174.06000000006</v>
      </c>
      <c r="FI6186">
        <v>536236.93999999994</v>
      </c>
      <c r="FJ6186">
        <v>30802.923999999999</v>
      </c>
      <c r="FK6186">
        <v>7745.0780000000004</v>
      </c>
      <c r="FL6186">
        <v>39440.788999999997</v>
      </c>
      <c r="FM6186">
        <v>9727.6059999999998</v>
      </c>
      <c r="FN6186">
        <v>-2782.973</v>
      </c>
      <c r="FO6186">
        <v>145.66999999999999</v>
      </c>
      <c r="FP6186">
        <v>46531.093999999997</v>
      </c>
      <c r="FQ6186">
        <v>-1770.3119999999999</v>
      </c>
      <c r="FR6186">
        <v>2006</v>
      </c>
      <c r="FV6186">
        <v>3.9300000000000002E-2</v>
      </c>
      <c r="FX6186">
        <v>0.1482</v>
      </c>
      <c r="FY6186">
        <v>0.1875</v>
      </c>
      <c r="GI6186">
        <v>0</v>
      </c>
      <c r="GJ6186">
        <v>1</v>
      </c>
      <c r="GK6186">
        <v>0</v>
      </c>
      <c r="GL6186">
        <v>0</v>
      </c>
      <c r="GQ6186">
        <v>4966</v>
      </c>
      <c r="GR6186">
        <v>187341.516</v>
      </c>
      <c r="GU6186">
        <v>37.307000000000002</v>
      </c>
      <c r="GX6186">
        <v>990</v>
      </c>
      <c r="GY6186">
        <v>4052.1909999999998</v>
      </c>
      <c r="HA6186">
        <v>4.093</v>
      </c>
      <c r="HB6186">
        <v>275</v>
      </c>
      <c r="HI6186">
        <v>58</v>
      </c>
      <c r="HK6186">
        <v>0</v>
      </c>
      <c r="HN6186">
        <v>5956</v>
      </c>
      <c r="HO6186">
        <v>0</v>
      </c>
      <c r="HP6186">
        <v>1</v>
      </c>
      <c r="IF6186">
        <v>0</v>
      </c>
      <c r="JA6186" s="50"/>
      <c r="JB6186" s="50"/>
      <c r="JC6186" s="50"/>
      <c r="JD6186" s="50"/>
      <c r="JE6186" s="50"/>
      <c r="JF6186" s="50"/>
      <c r="JG6186" s="50"/>
      <c r="JH6186" s="50"/>
      <c r="JI6186" s="50"/>
      <c r="JJ6186" s="50"/>
      <c r="JK6186" s="50"/>
      <c r="JL6186" s="50"/>
      <c r="JM6186" s="50"/>
    </row>
    <row r="6187" spans="1:273">
      <c r="A6187" s="7" t="str">
        <f>'Pensions Data'!D6187&amp;'Pensions Data'!C6187</f>
        <v>2005Arkansas Police and Fire</v>
      </c>
      <c r="B6187">
        <v>233</v>
      </c>
      <c r="C6187" t="s">
        <v>2642</v>
      </c>
      <c r="D6187">
        <v>2005</v>
      </c>
      <c r="E6187">
        <v>207</v>
      </c>
      <c r="F6187" t="s">
        <v>2643</v>
      </c>
      <c r="H6187">
        <v>2</v>
      </c>
      <c r="I6187">
        <v>1981</v>
      </c>
      <c r="J6187">
        <v>0</v>
      </c>
      <c r="L6187">
        <v>0</v>
      </c>
      <c r="M6187" t="s">
        <v>281</v>
      </c>
      <c r="N6187" t="s">
        <v>333</v>
      </c>
      <c r="O6187" t="s">
        <v>333</v>
      </c>
      <c r="P6187">
        <v>3</v>
      </c>
      <c r="Q6187" t="s">
        <v>419</v>
      </c>
      <c r="R6187">
        <v>0</v>
      </c>
      <c r="S6187" t="s">
        <v>425</v>
      </c>
      <c r="T6187" t="s">
        <v>431</v>
      </c>
      <c r="U6187">
        <v>2</v>
      </c>
      <c r="V6187">
        <v>1</v>
      </c>
      <c r="X6187">
        <v>0</v>
      </c>
      <c r="Z6187" s="4">
        <v>38717</v>
      </c>
      <c r="AA6187" s="4">
        <v>38717</v>
      </c>
      <c r="AB6187" t="s">
        <v>2202</v>
      </c>
      <c r="AC6187" t="s">
        <v>2644</v>
      </c>
      <c r="AD6187" t="s">
        <v>769</v>
      </c>
      <c r="AE6187">
        <v>0.04</v>
      </c>
      <c r="AF6187">
        <v>0.08</v>
      </c>
      <c r="AG6187">
        <v>1</v>
      </c>
      <c r="AH6187">
        <v>0</v>
      </c>
      <c r="AI6187">
        <v>5</v>
      </c>
      <c r="AJ6187">
        <v>1</v>
      </c>
      <c r="AK6187">
        <v>1</v>
      </c>
      <c r="AL6187">
        <v>30</v>
      </c>
      <c r="BV6187">
        <v>653547</v>
      </c>
      <c r="BW6187">
        <v>842927</v>
      </c>
      <c r="BX6187">
        <v>0.78</v>
      </c>
      <c r="BY6187">
        <v>189380.02</v>
      </c>
      <c r="BZ6187">
        <v>0</v>
      </c>
      <c r="CA6187">
        <v>207890.44</v>
      </c>
      <c r="CB6187">
        <v>30184.342000000001</v>
      </c>
      <c r="CC6187">
        <v>1</v>
      </c>
      <c r="CG6187">
        <v>0</v>
      </c>
      <c r="CH6187">
        <v>0</v>
      </c>
      <c r="CI6187">
        <v>0</v>
      </c>
      <c r="CN6187">
        <v>2.92E-2</v>
      </c>
      <c r="CR6187">
        <v>4.0919999999999998E-2</v>
      </c>
      <c r="DC6187">
        <v>1</v>
      </c>
      <c r="DD6187">
        <v>-1</v>
      </c>
      <c r="DE6187">
        <v>0</v>
      </c>
      <c r="DF6187">
        <v>0</v>
      </c>
      <c r="DG6187">
        <v>1</v>
      </c>
      <c r="DH6187">
        <v>0</v>
      </c>
      <c r="DI6187">
        <v>0.115</v>
      </c>
      <c r="DJ6187">
        <v>4.7E-2</v>
      </c>
      <c r="DL6187">
        <v>-64.575000000000003</v>
      </c>
      <c r="DM6187">
        <v>8954.8269999999993</v>
      </c>
      <c r="DN6187">
        <v>33217.305</v>
      </c>
      <c r="DS6187">
        <v>4649.7049999999999</v>
      </c>
      <c r="DT6187">
        <v>0</v>
      </c>
      <c r="DV6187">
        <v>46821.836000000003</v>
      </c>
      <c r="DW6187">
        <v>8474.902</v>
      </c>
      <c r="EA6187">
        <v>11276.593000000001</v>
      </c>
      <c r="EK6187">
        <v>-3193.2489999999998</v>
      </c>
      <c r="EL6187">
        <v>2477.3670000000002</v>
      </c>
      <c r="EN6187">
        <v>-2280.3969999999999</v>
      </c>
      <c r="EO6187">
        <v>-2215.8220000000001</v>
      </c>
      <c r="ER6187">
        <v>63577.050999999999</v>
      </c>
      <c r="ES6187">
        <v>-20588.418000000001</v>
      </c>
      <c r="ET6187">
        <v>-20588.418000000001</v>
      </c>
      <c r="FB6187">
        <v>-882.76599999999996</v>
      </c>
      <c r="FC6187">
        <v>-1156.384</v>
      </c>
      <c r="FE6187">
        <v>-830.226</v>
      </c>
      <c r="FF6187">
        <v>-23457.794999999998</v>
      </c>
      <c r="FH6187">
        <v>647293.31000000006</v>
      </c>
      <c r="FI6187">
        <v>607174.06000000006</v>
      </c>
      <c r="FJ6187">
        <v>33217.305</v>
      </c>
      <c r="FK6187">
        <v>4649.7049999999999</v>
      </c>
      <c r="FL6187">
        <v>8474.902</v>
      </c>
      <c r="FM6187">
        <v>11276.593000000001</v>
      </c>
      <c r="FN6187">
        <v>-3193.2489999999998</v>
      </c>
      <c r="FO6187">
        <v>196.97</v>
      </c>
      <c r="FP6187">
        <v>16755.217000000001</v>
      </c>
      <c r="FQ6187">
        <v>-830.226</v>
      </c>
      <c r="FR6187">
        <v>2007</v>
      </c>
      <c r="FV6187">
        <v>4.308E-2</v>
      </c>
      <c r="FX6187">
        <v>0.15040000000000001</v>
      </c>
      <c r="FY6187">
        <v>0.19348000000000001</v>
      </c>
      <c r="GI6187">
        <v>0</v>
      </c>
      <c r="GJ6187">
        <v>1</v>
      </c>
      <c r="GK6187">
        <v>0</v>
      </c>
      <c r="GL6187">
        <v>0</v>
      </c>
      <c r="GQ6187">
        <v>5115</v>
      </c>
      <c r="GR6187">
        <v>197501.65599999999</v>
      </c>
      <c r="GU6187">
        <v>38.612000000000002</v>
      </c>
      <c r="GX6187">
        <v>1005</v>
      </c>
      <c r="GY6187">
        <v>4963.9809999999998</v>
      </c>
      <c r="HA6187">
        <v>4.9390000000000001</v>
      </c>
      <c r="HB6187">
        <v>323</v>
      </c>
      <c r="HI6187">
        <v>69</v>
      </c>
      <c r="HK6187">
        <v>0</v>
      </c>
      <c r="HN6187">
        <v>6120</v>
      </c>
      <c r="HO6187">
        <v>0</v>
      </c>
      <c r="HP6187">
        <v>1</v>
      </c>
      <c r="IF6187">
        <v>0</v>
      </c>
      <c r="JA6187" s="50"/>
      <c r="JB6187" s="50"/>
      <c r="JC6187" s="50"/>
      <c r="JD6187" s="50"/>
      <c r="JE6187" s="50"/>
      <c r="JF6187" s="50"/>
      <c r="JG6187" s="50"/>
      <c r="JH6187" s="50"/>
      <c r="JI6187" s="50"/>
      <c r="JJ6187" s="50"/>
      <c r="JK6187" s="50"/>
      <c r="JL6187" s="50"/>
      <c r="JM6187" s="50"/>
    </row>
    <row r="6188" spans="1:273">
      <c r="A6188" s="7" t="str">
        <f>'Pensions Data'!D6188&amp;'Pensions Data'!C6188</f>
        <v>2006Arkansas Police and Fire</v>
      </c>
      <c r="B6188">
        <v>233</v>
      </c>
      <c r="C6188" t="s">
        <v>2642</v>
      </c>
      <c r="D6188">
        <v>2006</v>
      </c>
      <c r="E6188">
        <v>207</v>
      </c>
      <c r="F6188" t="s">
        <v>2643</v>
      </c>
      <c r="H6188">
        <v>2</v>
      </c>
      <c r="I6188">
        <v>1981</v>
      </c>
      <c r="J6188">
        <v>0</v>
      </c>
      <c r="L6188">
        <v>0</v>
      </c>
      <c r="M6188" t="s">
        <v>281</v>
      </c>
      <c r="N6188" t="s">
        <v>333</v>
      </c>
      <c r="O6188" t="s">
        <v>333</v>
      </c>
      <c r="P6188">
        <v>3</v>
      </c>
      <c r="Q6188" t="s">
        <v>419</v>
      </c>
      <c r="R6188">
        <v>0</v>
      </c>
      <c r="S6188" t="s">
        <v>425</v>
      </c>
      <c r="T6188" t="s">
        <v>431</v>
      </c>
      <c r="U6188">
        <v>2</v>
      </c>
      <c r="V6188">
        <v>1</v>
      </c>
      <c r="X6188">
        <v>0</v>
      </c>
      <c r="Z6188" s="4">
        <v>39082</v>
      </c>
      <c r="AA6188" s="4">
        <v>39082</v>
      </c>
      <c r="AB6188" t="s">
        <v>2202</v>
      </c>
      <c r="AC6188" t="s">
        <v>2644</v>
      </c>
      <c r="AD6188" t="s">
        <v>769</v>
      </c>
      <c r="AE6188">
        <v>0.04</v>
      </c>
      <c r="AF6188">
        <v>0.08</v>
      </c>
      <c r="AG6188">
        <v>1</v>
      </c>
      <c r="AH6188">
        <v>0</v>
      </c>
      <c r="AI6188">
        <v>5</v>
      </c>
      <c r="AJ6188">
        <v>1</v>
      </c>
      <c r="AK6188">
        <v>1</v>
      </c>
      <c r="AL6188">
        <v>30</v>
      </c>
      <c r="BV6188">
        <v>724746.81</v>
      </c>
      <c r="BW6188">
        <v>927816.69</v>
      </c>
      <c r="BX6188">
        <v>0.78</v>
      </c>
      <c r="BY6188">
        <v>203069.83</v>
      </c>
      <c r="BZ6188">
        <v>0</v>
      </c>
      <c r="CA6188">
        <v>222107.56</v>
      </c>
      <c r="CB6188">
        <v>39758.875</v>
      </c>
      <c r="CC6188">
        <v>1</v>
      </c>
      <c r="CG6188">
        <v>0</v>
      </c>
      <c r="CH6188">
        <v>0</v>
      </c>
      <c r="CI6188">
        <v>0</v>
      </c>
      <c r="CL6188" t="s">
        <v>2645</v>
      </c>
      <c r="CM6188">
        <v>99</v>
      </c>
      <c r="CN6188">
        <v>0.106</v>
      </c>
      <c r="CP6188">
        <v>7.3999999999999996E-2</v>
      </c>
      <c r="CR6188">
        <v>6.3810000000000006E-2</v>
      </c>
      <c r="DA6188">
        <v>7.2999999999999995E-2</v>
      </c>
      <c r="DB6188">
        <v>1</v>
      </c>
      <c r="DC6188">
        <v>1</v>
      </c>
      <c r="DD6188">
        <v>-1</v>
      </c>
      <c r="DE6188">
        <v>0</v>
      </c>
      <c r="DF6188">
        <v>0</v>
      </c>
      <c r="DG6188">
        <v>1</v>
      </c>
      <c r="DH6188">
        <v>0</v>
      </c>
      <c r="DI6188">
        <v>7.3999999999999996E-2</v>
      </c>
      <c r="DJ6188">
        <v>6.9000000000000006E-2</v>
      </c>
      <c r="DL6188">
        <v>-55.738999999999997</v>
      </c>
      <c r="DM6188">
        <v>9594.1830000000009</v>
      </c>
      <c r="DN6188">
        <v>41270.116999999998</v>
      </c>
      <c r="DS6188">
        <v>1149.9580000000001</v>
      </c>
      <c r="DT6188">
        <v>0</v>
      </c>
      <c r="DV6188">
        <v>52014.258000000002</v>
      </c>
      <c r="DW6188">
        <v>56435.175999999999</v>
      </c>
      <c r="EA6188">
        <v>12635.154</v>
      </c>
      <c r="EK6188">
        <v>-2930.9050000000002</v>
      </c>
      <c r="EL6188">
        <v>3607.0929999999998</v>
      </c>
      <c r="EN6188">
        <v>-3440.6709999999998</v>
      </c>
      <c r="EO6188">
        <v>-3384.9319999999998</v>
      </c>
      <c r="ER6188">
        <v>118320.1</v>
      </c>
      <c r="ES6188">
        <v>-22945.15</v>
      </c>
      <c r="ET6188">
        <v>-22945.15</v>
      </c>
      <c r="FB6188">
        <v>-1280.366</v>
      </c>
      <c r="FC6188">
        <v>-1170.2190000000001</v>
      </c>
      <c r="FE6188">
        <v>-3706.498</v>
      </c>
      <c r="FF6188">
        <v>-29102.232</v>
      </c>
      <c r="FH6188">
        <v>736511.19</v>
      </c>
      <c r="FI6188">
        <v>647293.31000000006</v>
      </c>
      <c r="FJ6188">
        <v>41270.116999999998</v>
      </c>
      <c r="FK6188">
        <v>1149.9580000000001</v>
      </c>
      <c r="FL6188">
        <v>56435.175999999999</v>
      </c>
      <c r="FM6188">
        <v>12635.154</v>
      </c>
      <c r="FN6188">
        <v>-2930.9050000000002</v>
      </c>
      <c r="FO6188">
        <v>166.422</v>
      </c>
      <c r="FP6188">
        <v>66305.843999999997</v>
      </c>
      <c r="FQ6188">
        <v>-3706.498</v>
      </c>
      <c r="FR6188">
        <v>2008</v>
      </c>
      <c r="FV6188">
        <v>4.3200000000000002E-2</v>
      </c>
      <c r="FX6188">
        <v>0.15110000000000001</v>
      </c>
      <c r="FY6188">
        <v>0.1943</v>
      </c>
      <c r="GI6188">
        <v>0</v>
      </c>
      <c r="GJ6188">
        <v>1</v>
      </c>
      <c r="GK6188">
        <v>0</v>
      </c>
      <c r="GL6188">
        <v>0</v>
      </c>
      <c r="GQ6188">
        <v>5328</v>
      </c>
      <c r="GR6188">
        <v>212949.68799999999</v>
      </c>
      <c r="GS6188">
        <v>37.4</v>
      </c>
      <c r="GT6188">
        <v>9.1</v>
      </c>
      <c r="GU6188">
        <v>39.968000000000004</v>
      </c>
      <c r="GX6188">
        <v>1012</v>
      </c>
      <c r="GY6188">
        <v>6118.2539999999999</v>
      </c>
      <c r="HA6188">
        <v>6.0460000000000003</v>
      </c>
      <c r="HB6188">
        <v>398</v>
      </c>
      <c r="HI6188">
        <v>83</v>
      </c>
      <c r="HK6188">
        <v>0</v>
      </c>
      <c r="HN6188">
        <v>6340</v>
      </c>
      <c r="HO6188">
        <v>0</v>
      </c>
      <c r="HP6188">
        <v>1</v>
      </c>
      <c r="IE6188">
        <v>12.8</v>
      </c>
      <c r="IF6188">
        <v>0</v>
      </c>
      <c r="II6188">
        <v>0.13320000000000001</v>
      </c>
      <c r="IJ6188">
        <v>0.55000000000000004</v>
      </c>
      <c r="IL6188">
        <v>4.4699999999999997E-2</v>
      </c>
      <c r="IM6188">
        <v>0.45</v>
      </c>
      <c r="IP6188">
        <v>0</v>
      </c>
      <c r="IS6188">
        <v>0</v>
      </c>
      <c r="IV6188">
        <v>0</v>
      </c>
      <c r="IY6188">
        <v>0</v>
      </c>
      <c r="JA6188" s="50"/>
      <c r="JB6188" s="50">
        <v>0</v>
      </c>
      <c r="JC6188" s="50"/>
      <c r="JD6188" s="50"/>
      <c r="JE6188" s="50">
        <v>0</v>
      </c>
      <c r="JF6188" s="50"/>
      <c r="JG6188" s="50"/>
      <c r="JH6188" s="50">
        <v>0</v>
      </c>
      <c r="JI6188" s="50"/>
      <c r="JJ6188" s="50"/>
      <c r="JK6188" s="50"/>
      <c r="JL6188" s="50"/>
      <c r="JM6188" s="50"/>
    </row>
    <row r="6189" spans="1:273">
      <c r="A6189" s="7" t="str">
        <f>'Pensions Data'!D6189&amp;'Pensions Data'!C6189</f>
        <v>2007Arkansas Police and Fire</v>
      </c>
      <c r="B6189">
        <v>233</v>
      </c>
      <c r="C6189" t="s">
        <v>2642</v>
      </c>
      <c r="D6189">
        <v>2007</v>
      </c>
      <c r="E6189">
        <v>207</v>
      </c>
      <c r="F6189" t="s">
        <v>2643</v>
      </c>
      <c r="H6189">
        <v>2</v>
      </c>
      <c r="I6189">
        <v>1981</v>
      </c>
      <c r="J6189">
        <v>0</v>
      </c>
      <c r="L6189">
        <v>0</v>
      </c>
      <c r="M6189" t="s">
        <v>281</v>
      </c>
      <c r="N6189" t="s">
        <v>333</v>
      </c>
      <c r="O6189" t="s">
        <v>333</v>
      </c>
      <c r="P6189">
        <v>3</v>
      </c>
      <c r="Q6189" t="s">
        <v>419</v>
      </c>
      <c r="R6189">
        <v>0</v>
      </c>
      <c r="S6189" t="s">
        <v>425</v>
      </c>
      <c r="T6189" t="s">
        <v>431</v>
      </c>
      <c r="U6189">
        <v>2</v>
      </c>
      <c r="V6189">
        <v>1</v>
      </c>
      <c r="X6189">
        <v>0</v>
      </c>
      <c r="Z6189" s="4">
        <v>39447</v>
      </c>
      <c r="AA6189" s="4">
        <v>39447</v>
      </c>
      <c r="AF6189">
        <v>0.08</v>
      </c>
      <c r="BV6189">
        <v>827546</v>
      </c>
      <c r="BW6189">
        <v>1054599.8</v>
      </c>
      <c r="BX6189">
        <v>0.78</v>
      </c>
      <c r="BY6189">
        <v>227053.72</v>
      </c>
      <c r="BZ6189">
        <v>0</v>
      </c>
      <c r="CA6189">
        <v>235337.22</v>
      </c>
      <c r="CB6189">
        <v>43362.964999999997</v>
      </c>
      <c r="CC6189">
        <v>1</v>
      </c>
      <c r="CG6189">
        <v>0</v>
      </c>
      <c r="CH6189">
        <v>0</v>
      </c>
      <c r="CI6189">
        <v>0</v>
      </c>
      <c r="CL6189" t="s">
        <v>2645</v>
      </c>
      <c r="CM6189">
        <v>99</v>
      </c>
      <c r="CN6189">
        <v>0.1152</v>
      </c>
      <c r="CR6189">
        <v>0.11146</v>
      </c>
      <c r="DC6189">
        <v>1</v>
      </c>
      <c r="DD6189">
        <v>2.682E-2</v>
      </c>
      <c r="DE6189">
        <v>0</v>
      </c>
      <c r="DF6189">
        <v>0</v>
      </c>
      <c r="DG6189">
        <v>1</v>
      </c>
      <c r="DH6189">
        <v>0</v>
      </c>
      <c r="DI6189">
        <v>8.3000000000000004E-2</v>
      </c>
      <c r="DJ6189">
        <v>0.113</v>
      </c>
      <c r="DL6189">
        <v>-130.60900000000001</v>
      </c>
      <c r="DM6189">
        <v>10437.130999999999</v>
      </c>
      <c r="DN6189">
        <v>46456.241999999998</v>
      </c>
      <c r="DS6189">
        <v>4272.6350000000002</v>
      </c>
      <c r="DT6189">
        <v>0</v>
      </c>
      <c r="DV6189">
        <v>61166.008000000002</v>
      </c>
      <c r="DW6189">
        <v>49820.449000000001</v>
      </c>
      <c r="EA6189">
        <v>17508.778999999999</v>
      </c>
      <c r="EK6189">
        <v>-3225.9070000000002</v>
      </c>
      <c r="EL6189">
        <v>5112.7389999999996</v>
      </c>
      <c r="EN6189">
        <v>-4793.5420000000004</v>
      </c>
      <c r="EO6189">
        <v>-4662.933</v>
      </c>
      <c r="ER6189">
        <v>125588.53</v>
      </c>
      <c r="ES6189">
        <v>-25233.346000000001</v>
      </c>
      <c r="ET6189">
        <v>-25233.346000000001</v>
      </c>
      <c r="FB6189">
        <v>-1031.0450000000001</v>
      </c>
      <c r="FC6189">
        <v>-1519.684</v>
      </c>
      <c r="FE6189">
        <v>-2445.9070000000002</v>
      </c>
      <c r="FF6189">
        <v>-30229.982</v>
      </c>
      <c r="FH6189">
        <v>831869.75</v>
      </c>
      <c r="FI6189">
        <v>736511.19</v>
      </c>
      <c r="FJ6189">
        <v>46456.241999999998</v>
      </c>
      <c r="FK6189">
        <v>4272.6350000000002</v>
      </c>
      <c r="FL6189">
        <v>49820.449000000001</v>
      </c>
      <c r="FM6189">
        <v>17508.778999999999</v>
      </c>
      <c r="FN6189">
        <v>-3225.9070000000002</v>
      </c>
      <c r="FO6189">
        <v>319.197</v>
      </c>
      <c r="FP6189">
        <v>64422.516000000003</v>
      </c>
      <c r="FQ6189">
        <v>-2445.9070000000002</v>
      </c>
      <c r="FR6189">
        <v>2009</v>
      </c>
      <c r="FV6189">
        <v>4.4350000000000001E-2</v>
      </c>
      <c r="FX6189">
        <v>0.15160000000000001</v>
      </c>
      <c r="FY6189">
        <v>0.19595000000000001</v>
      </c>
      <c r="GI6189">
        <v>0</v>
      </c>
      <c r="GJ6189">
        <v>1</v>
      </c>
      <c r="GK6189">
        <v>0</v>
      </c>
      <c r="GL6189">
        <v>0</v>
      </c>
      <c r="GQ6189">
        <v>5603</v>
      </c>
      <c r="GR6189">
        <v>230177.53099999999</v>
      </c>
      <c r="GU6189">
        <v>41.081000000000003</v>
      </c>
      <c r="GX6189">
        <v>1020</v>
      </c>
      <c r="GY6189">
        <v>7819.7380000000003</v>
      </c>
      <c r="HA6189">
        <v>7.6660000000000004</v>
      </c>
      <c r="HB6189">
        <v>504</v>
      </c>
      <c r="HI6189">
        <v>90</v>
      </c>
      <c r="HK6189">
        <v>0</v>
      </c>
      <c r="HN6189">
        <v>6623</v>
      </c>
      <c r="HO6189">
        <v>0</v>
      </c>
      <c r="HP6189">
        <v>1</v>
      </c>
      <c r="IE6189">
        <v>5.3</v>
      </c>
      <c r="IF6189">
        <v>0</v>
      </c>
      <c r="JA6189" s="50"/>
      <c r="JB6189" s="50"/>
      <c r="JC6189" s="50"/>
      <c r="JD6189" s="50"/>
      <c r="JE6189" s="50"/>
      <c r="JF6189" s="50"/>
      <c r="JG6189" s="50"/>
      <c r="JH6189" s="50"/>
      <c r="JI6189" s="50"/>
      <c r="JJ6189" s="50"/>
      <c r="JK6189" s="50"/>
      <c r="JL6189" s="50"/>
      <c r="JM6189" s="50"/>
    </row>
    <row r="6190" spans="1:273">
      <c r="A6190" s="7" t="str">
        <f>'Pensions Data'!D6190&amp;'Pensions Data'!C6190</f>
        <v>2008Arkansas Police and Fire</v>
      </c>
      <c r="B6190">
        <v>233</v>
      </c>
      <c r="C6190" t="s">
        <v>2642</v>
      </c>
      <c r="D6190">
        <v>2008</v>
      </c>
      <c r="E6190">
        <v>207</v>
      </c>
      <c r="F6190" t="s">
        <v>2643</v>
      </c>
      <c r="H6190">
        <v>2</v>
      </c>
      <c r="I6190">
        <v>1981</v>
      </c>
      <c r="J6190">
        <v>0</v>
      </c>
      <c r="L6190">
        <v>0</v>
      </c>
      <c r="M6190" t="s">
        <v>281</v>
      </c>
      <c r="N6190" t="s">
        <v>333</v>
      </c>
      <c r="O6190" t="s">
        <v>333</v>
      </c>
      <c r="P6190">
        <v>3</v>
      </c>
      <c r="Q6190" t="s">
        <v>419</v>
      </c>
      <c r="R6190">
        <v>0</v>
      </c>
      <c r="S6190" t="s">
        <v>425</v>
      </c>
      <c r="T6190" t="s">
        <v>431</v>
      </c>
      <c r="U6190">
        <v>2</v>
      </c>
      <c r="V6190">
        <v>1</v>
      </c>
      <c r="X6190">
        <v>0</v>
      </c>
      <c r="Z6190" s="4">
        <v>39813</v>
      </c>
      <c r="AA6190" s="4">
        <v>39813</v>
      </c>
      <c r="AB6190" t="s">
        <v>2202</v>
      </c>
      <c r="AC6190" t="s">
        <v>2646</v>
      </c>
      <c r="AD6190" t="s">
        <v>769</v>
      </c>
      <c r="AE6190">
        <v>0.03</v>
      </c>
      <c r="AF6190">
        <v>0.08</v>
      </c>
      <c r="AG6190">
        <v>1</v>
      </c>
      <c r="AH6190">
        <v>0</v>
      </c>
      <c r="AI6190">
        <v>5</v>
      </c>
      <c r="AJ6190">
        <v>1</v>
      </c>
      <c r="AK6190">
        <v>1</v>
      </c>
      <c r="AL6190">
        <v>30</v>
      </c>
      <c r="BV6190">
        <v>788633.06</v>
      </c>
      <c r="BW6190">
        <v>1200515.6000000001</v>
      </c>
      <c r="BX6190">
        <v>0.66</v>
      </c>
      <c r="BY6190">
        <v>411882.59</v>
      </c>
      <c r="BZ6190">
        <v>0</v>
      </c>
      <c r="CA6190">
        <v>243775.34</v>
      </c>
      <c r="CB6190">
        <v>49518.629000000001</v>
      </c>
      <c r="CC6190">
        <v>1</v>
      </c>
      <c r="CG6190">
        <v>0</v>
      </c>
      <c r="CH6190">
        <v>0</v>
      </c>
      <c r="CI6190">
        <v>0</v>
      </c>
      <c r="CL6190" t="s">
        <v>2645</v>
      </c>
      <c r="CM6190">
        <v>99</v>
      </c>
      <c r="CN6190">
        <v>-0.25540000000000002</v>
      </c>
      <c r="CP6190">
        <v>-3.6700000000000003E-2</v>
      </c>
      <c r="CR6190">
        <v>-1.9E-3</v>
      </c>
      <c r="DC6190">
        <v>1</v>
      </c>
      <c r="DD6190">
        <v>-1</v>
      </c>
      <c r="DE6190">
        <v>0</v>
      </c>
      <c r="DF6190">
        <v>0</v>
      </c>
      <c r="DG6190">
        <v>0</v>
      </c>
      <c r="DH6190">
        <v>0</v>
      </c>
      <c r="DI6190">
        <v>-1.0999999999999999E-2</v>
      </c>
      <c r="DJ6190">
        <v>1.7000000000000001E-2</v>
      </c>
      <c r="DL6190">
        <v>-251.91200000000001</v>
      </c>
      <c r="DM6190">
        <v>10371.754000000001</v>
      </c>
      <c r="DN6190">
        <v>52911.629000000001</v>
      </c>
      <c r="DS6190">
        <v>6635.4719999999998</v>
      </c>
      <c r="DT6190">
        <v>0</v>
      </c>
      <c r="DV6190">
        <v>69918.851999999999</v>
      </c>
      <c r="DW6190">
        <v>-226732.77</v>
      </c>
      <c r="EA6190">
        <v>17558.062999999998</v>
      </c>
      <c r="EK6190">
        <v>-3468.2860000000001</v>
      </c>
      <c r="EL6190">
        <v>2491.2139999999999</v>
      </c>
      <c r="EN6190">
        <v>-1867.175</v>
      </c>
      <c r="EO6190">
        <v>-1615.2629999999999</v>
      </c>
      <c r="ER6190">
        <v>-142100.09</v>
      </c>
      <c r="ES6190">
        <v>-27671.178</v>
      </c>
      <c r="ET6190">
        <v>-27671.178</v>
      </c>
      <c r="FB6190">
        <v>-995.28499999999997</v>
      </c>
      <c r="FC6190">
        <v>-1839.547</v>
      </c>
      <c r="FE6190">
        <v>-2069.4029999999998</v>
      </c>
      <c r="FF6190">
        <v>-32575.412</v>
      </c>
      <c r="FH6190">
        <v>657194.25</v>
      </c>
      <c r="FI6190">
        <v>831869.75</v>
      </c>
      <c r="FJ6190">
        <v>52911.629000000001</v>
      </c>
      <c r="FK6190">
        <v>6635.4719999999998</v>
      </c>
      <c r="FL6190">
        <v>-226732.77</v>
      </c>
      <c r="FM6190">
        <v>17558.062999999998</v>
      </c>
      <c r="FN6190">
        <v>-3468.2860000000001</v>
      </c>
      <c r="FO6190">
        <v>624.03899999999999</v>
      </c>
      <c r="FP6190">
        <v>-212018.94</v>
      </c>
      <c r="FQ6190">
        <v>-2069.4029999999998</v>
      </c>
      <c r="FR6190">
        <v>2010</v>
      </c>
      <c r="FV6190">
        <v>4.2549999999999998E-2</v>
      </c>
      <c r="FX6190">
        <v>0.158</v>
      </c>
      <c r="FY6190">
        <v>0.20055000000000001</v>
      </c>
      <c r="GI6190">
        <v>0</v>
      </c>
      <c r="GJ6190">
        <v>1</v>
      </c>
      <c r="GK6190">
        <v>0</v>
      </c>
      <c r="GL6190">
        <v>0</v>
      </c>
      <c r="GQ6190">
        <v>5640</v>
      </c>
      <c r="GR6190">
        <v>241675.20300000001</v>
      </c>
      <c r="GS6190">
        <v>35</v>
      </c>
      <c r="GT6190">
        <v>10.1</v>
      </c>
      <c r="GU6190">
        <v>42.85</v>
      </c>
      <c r="GX6190">
        <v>1033</v>
      </c>
      <c r="GY6190">
        <v>9737.2549999999992</v>
      </c>
      <c r="HA6190">
        <v>9.4260000000000002</v>
      </c>
      <c r="HB6190">
        <v>618</v>
      </c>
      <c r="HI6190">
        <v>96</v>
      </c>
      <c r="HK6190">
        <v>0</v>
      </c>
      <c r="HN6190">
        <v>6673</v>
      </c>
      <c r="HO6190">
        <v>0</v>
      </c>
      <c r="HP6190">
        <v>1</v>
      </c>
      <c r="IE6190">
        <v>-22.85</v>
      </c>
      <c r="IF6190">
        <v>0</v>
      </c>
      <c r="II6190">
        <v>-0.39850000000000002</v>
      </c>
      <c r="IJ6190">
        <v>0.39</v>
      </c>
      <c r="IL6190">
        <v>-2.7000000000000001E-3</v>
      </c>
      <c r="IM6190">
        <v>0.57999999999999996</v>
      </c>
      <c r="IP6190">
        <v>0</v>
      </c>
      <c r="IS6190">
        <v>0.03</v>
      </c>
      <c r="IV6190">
        <v>0</v>
      </c>
      <c r="IY6190">
        <v>0</v>
      </c>
      <c r="JA6190" s="50"/>
      <c r="JB6190" s="50">
        <v>0</v>
      </c>
      <c r="JC6190" s="50"/>
      <c r="JD6190" s="50"/>
      <c r="JE6190" s="50">
        <v>0</v>
      </c>
      <c r="JF6190" s="50"/>
      <c r="JG6190" s="50"/>
      <c r="JH6190" s="50">
        <v>0</v>
      </c>
      <c r="JI6190" s="50"/>
      <c r="JJ6190" s="50"/>
      <c r="JK6190" s="50"/>
      <c r="JL6190" s="50"/>
      <c r="JM6190" s="50"/>
    </row>
    <row r="6191" spans="1:273">
      <c r="A6191" s="7" t="str">
        <f>'Pensions Data'!D6191&amp;'Pensions Data'!C6191</f>
        <v>2009Arkansas Police and Fire</v>
      </c>
      <c r="B6191">
        <v>233</v>
      </c>
      <c r="C6191" t="s">
        <v>2642</v>
      </c>
      <c r="D6191">
        <v>2009</v>
      </c>
      <c r="E6191">
        <v>207</v>
      </c>
      <c r="F6191" t="s">
        <v>2643</v>
      </c>
      <c r="H6191">
        <v>2</v>
      </c>
      <c r="I6191">
        <v>1981</v>
      </c>
      <c r="J6191">
        <v>0</v>
      </c>
      <c r="L6191">
        <v>0</v>
      </c>
      <c r="M6191" t="s">
        <v>281</v>
      </c>
      <c r="N6191" t="s">
        <v>333</v>
      </c>
      <c r="O6191" t="s">
        <v>333</v>
      </c>
      <c r="P6191">
        <v>3</v>
      </c>
      <c r="Q6191" t="s">
        <v>419</v>
      </c>
      <c r="R6191">
        <v>0</v>
      </c>
      <c r="S6191" t="s">
        <v>425</v>
      </c>
      <c r="T6191" t="s">
        <v>431</v>
      </c>
      <c r="U6191">
        <v>2</v>
      </c>
      <c r="V6191">
        <v>1</v>
      </c>
      <c r="X6191">
        <v>0</v>
      </c>
      <c r="Z6191" s="4">
        <v>40178</v>
      </c>
      <c r="AA6191" s="4">
        <v>40178</v>
      </c>
      <c r="AB6191" t="s">
        <v>2202</v>
      </c>
      <c r="AC6191" t="s">
        <v>2646</v>
      </c>
      <c r="AD6191" t="s">
        <v>769</v>
      </c>
      <c r="AE6191">
        <v>0.03</v>
      </c>
      <c r="AF6191">
        <v>0.08</v>
      </c>
      <c r="AG6191">
        <v>1</v>
      </c>
      <c r="AH6191">
        <v>0</v>
      </c>
      <c r="AI6191">
        <v>5</v>
      </c>
      <c r="AJ6191">
        <v>1</v>
      </c>
      <c r="AK6191">
        <v>1</v>
      </c>
      <c r="AL6191">
        <v>30</v>
      </c>
      <c r="BV6191">
        <v>878958.38</v>
      </c>
      <c r="BW6191">
        <v>1379093.4</v>
      </c>
      <c r="BX6191">
        <v>0.64</v>
      </c>
      <c r="BY6191">
        <v>500135.06</v>
      </c>
      <c r="BZ6191">
        <v>0</v>
      </c>
      <c r="CA6191">
        <v>265124</v>
      </c>
      <c r="CB6191">
        <v>53051.887000000002</v>
      </c>
      <c r="CC6191">
        <v>1</v>
      </c>
      <c r="CG6191">
        <v>0</v>
      </c>
      <c r="CH6191">
        <v>0</v>
      </c>
      <c r="CI6191">
        <v>0</v>
      </c>
      <c r="CL6191" t="s">
        <v>2645</v>
      </c>
      <c r="CM6191">
        <v>99</v>
      </c>
      <c r="CN6191">
        <v>0.1807</v>
      </c>
      <c r="CP6191">
        <v>-1.41E-2</v>
      </c>
      <c r="CR6191">
        <v>1.5599999999999999E-2</v>
      </c>
      <c r="DC6191">
        <v>1</v>
      </c>
      <c r="DD6191">
        <v>-1</v>
      </c>
      <c r="DE6191">
        <v>0</v>
      </c>
      <c r="DF6191">
        <v>0</v>
      </c>
      <c r="DG6191">
        <v>0</v>
      </c>
      <c r="DH6191">
        <v>0</v>
      </c>
      <c r="DI6191">
        <v>1.4E-2</v>
      </c>
      <c r="DJ6191">
        <v>3.5000000000000003E-2</v>
      </c>
      <c r="DL6191">
        <v>-134.54300000000001</v>
      </c>
      <c r="DM6191">
        <v>14354.314</v>
      </c>
      <c r="DN6191">
        <v>54473.527000000002</v>
      </c>
      <c r="DS6191">
        <v>15619.218000000001</v>
      </c>
      <c r="DT6191">
        <v>0</v>
      </c>
      <c r="DV6191">
        <v>84447.062999999995</v>
      </c>
      <c r="DW6191">
        <v>109183.79</v>
      </c>
      <c r="EA6191">
        <v>16413.328000000001</v>
      </c>
      <c r="EK6191">
        <v>-2977.848</v>
      </c>
      <c r="EL6191">
        <v>703.98</v>
      </c>
      <c r="EN6191">
        <v>-298.75700000000001</v>
      </c>
      <c r="EO6191">
        <v>-164.214</v>
      </c>
      <c r="ER6191">
        <v>207471.55</v>
      </c>
      <c r="ES6191">
        <v>-30669.256000000001</v>
      </c>
      <c r="ET6191">
        <v>-30669.256000000001</v>
      </c>
      <c r="FB6191">
        <v>-1027.0930000000001</v>
      </c>
      <c r="FC6191">
        <v>-1948.2670000000001</v>
      </c>
      <c r="FE6191">
        <v>-3251.683</v>
      </c>
      <c r="FF6191">
        <v>-36896.296999999999</v>
      </c>
      <c r="FH6191">
        <v>827769.5</v>
      </c>
      <c r="FI6191">
        <v>657194.25</v>
      </c>
      <c r="FJ6191">
        <v>54473.527000000002</v>
      </c>
      <c r="FK6191">
        <v>15619.218000000001</v>
      </c>
      <c r="FL6191">
        <v>109183.79</v>
      </c>
      <c r="FM6191">
        <v>16413.328000000001</v>
      </c>
      <c r="FN6191">
        <v>-2977.848</v>
      </c>
      <c r="FO6191">
        <v>405.22300000000001</v>
      </c>
      <c r="FP6191">
        <v>123024.49</v>
      </c>
      <c r="FQ6191">
        <v>-3251.683</v>
      </c>
      <c r="FR6191">
        <v>2011</v>
      </c>
      <c r="FV6191">
        <v>5.4140000000000001E-2</v>
      </c>
      <c r="FX6191">
        <v>0.18790000000000001</v>
      </c>
      <c r="FY6191">
        <v>0.24204000000000001</v>
      </c>
      <c r="GI6191">
        <v>0</v>
      </c>
      <c r="GJ6191">
        <v>1</v>
      </c>
      <c r="GK6191">
        <v>0</v>
      </c>
      <c r="GL6191">
        <v>0</v>
      </c>
      <c r="GQ6191">
        <v>5907</v>
      </c>
      <c r="GR6191">
        <v>261726.43799999999</v>
      </c>
      <c r="GS6191">
        <v>38.299999999999997</v>
      </c>
      <c r="GT6191">
        <v>10.8</v>
      </c>
      <c r="GU6191">
        <v>44.308</v>
      </c>
      <c r="GX6191">
        <v>1028</v>
      </c>
      <c r="GY6191">
        <v>12003.912</v>
      </c>
      <c r="HA6191">
        <v>11.677</v>
      </c>
      <c r="HB6191">
        <v>711</v>
      </c>
      <c r="HI6191">
        <v>109</v>
      </c>
      <c r="HK6191">
        <v>0</v>
      </c>
      <c r="HN6191">
        <v>6935</v>
      </c>
      <c r="HO6191">
        <v>0</v>
      </c>
      <c r="HP6191">
        <v>1</v>
      </c>
      <c r="IE6191">
        <v>19.600000000000001</v>
      </c>
      <c r="IF6191">
        <v>0</v>
      </c>
      <c r="II6191">
        <v>0.27750000000000002</v>
      </c>
      <c r="IJ6191">
        <v>0.43</v>
      </c>
      <c r="IL6191">
        <v>0.111</v>
      </c>
      <c r="IM6191">
        <v>0.54</v>
      </c>
      <c r="IP6191">
        <v>0</v>
      </c>
      <c r="IS6191">
        <v>0.03</v>
      </c>
      <c r="IV6191">
        <v>0</v>
      </c>
      <c r="IY6191">
        <v>0</v>
      </c>
      <c r="JA6191" s="50"/>
      <c r="JB6191" s="50">
        <v>0</v>
      </c>
      <c r="JC6191" s="50"/>
      <c r="JD6191" s="50"/>
      <c r="JE6191" s="50">
        <v>0</v>
      </c>
      <c r="JF6191" s="50"/>
      <c r="JG6191" s="50"/>
      <c r="JH6191" s="50">
        <v>0</v>
      </c>
      <c r="JI6191" s="50"/>
      <c r="JJ6191" s="50"/>
      <c r="JK6191" s="50"/>
      <c r="JL6191" s="50"/>
      <c r="JM6191" s="50"/>
    </row>
    <row r="6192" spans="1:273">
      <c r="A6192" s="7" t="str">
        <f>'Pensions Data'!D6192&amp;'Pensions Data'!C6192</f>
        <v>2010Arkansas Police and Fire</v>
      </c>
      <c r="B6192">
        <v>233</v>
      </c>
      <c r="C6192" t="s">
        <v>2642</v>
      </c>
      <c r="D6192">
        <v>2010</v>
      </c>
      <c r="E6192">
        <v>207</v>
      </c>
      <c r="F6192" t="s">
        <v>2643</v>
      </c>
      <c r="H6192">
        <v>2</v>
      </c>
      <c r="I6192">
        <v>1981</v>
      </c>
      <c r="J6192">
        <v>0</v>
      </c>
      <c r="L6192">
        <v>0</v>
      </c>
      <c r="M6192" t="s">
        <v>281</v>
      </c>
      <c r="N6192" t="s">
        <v>333</v>
      </c>
      <c r="O6192" t="s">
        <v>333</v>
      </c>
      <c r="P6192">
        <v>3</v>
      </c>
      <c r="Q6192" t="s">
        <v>419</v>
      </c>
      <c r="R6192">
        <v>0</v>
      </c>
      <c r="S6192" t="s">
        <v>425</v>
      </c>
      <c r="T6192" t="s">
        <v>431</v>
      </c>
      <c r="U6192">
        <v>2</v>
      </c>
      <c r="V6192">
        <v>1</v>
      </c>
      <c r="X6192">
        <v>0</v>
      </c>
      <c r="Z6192" s="4">
        <v>40543</v>
      </c>
      <c r="AA6192" s="4">
        <v>40543</v>
      </c>
      <c r="AB6192" t="s">
        <v>2202</v>
      </c>
      <c r="AC6192" t="s">
        <v>2646</v>
      </c>
      <c r="AD6192" t="s">
        <v>769</v>
      </c>
      <c r="AE6192">
        <v>0.03</v>
      </c>
      <c r="AF6192">
        <v>0.08</v>
      </c>
      <c r="AG6192">
        <v>1</v>
      </c>
      <c r="AH6192">
        <v>0</v>
      </c>
      <c r="AI6192">
        <v>5</v>
      </c>
      <c r="AJ6192">
        <v>1</v>
      </c>
      <c r="AK6192">
        <v>1</v>
      </c>
      <c r="AL6192">
        <v>30</v>
      </c>
      <c r="BV6192">
        <v>982155</v>
      </c>
      <c r="BW6192">
        <v>1519527.9</v>
      </c>
      <c r="BX6192">
        <v>0.65</v>
      </c>
      <c r="BY6192">
        <v>537372.88</v>
      </c>
      <c r="BZ6192">
        <v>0</v>
      </c>
      <c r="CA6192">
        <v>268424.13</v>
      </c>
      <c r="CB6192">
        <v>58654.843999999997</v>
      </c>
      <c r="CC6192">
        <v>1</v>
      </c>
      <c r="CG6192">
        <v>0</v>
      </c>
      <c r="CH6192">
        <v>0</v>
      </c>
      <c r="CI6192">
        <v>0</v>
      </c>
      <c r="CL6192" t="s">
        <v>2645</v>
      </c>
      <c r="CM6192">
        <v>99</v>
      </c>
      <c r="CN6192">
        <v>0.10680000000000001</v>
      </c>
      <c r="CP6192">
        <v>-9.1000000000000004E-3</v>
      </c>
      <c r="CR6192">
        <v>3.15E-2</v>
      </c>
      <c r="CU6192">
        <v>3.9039999999999998E-2</v>
      </c>
      <c r="DC6192">
        <v>1</v>
      </c>
      <c r="DD6192">
        <v>2.9090000000000001E-2</v>
      </c>
      <c r="DE6192">
        <v>0</v>
      </c>
      <c r="DF6192">
        <v>0</v>
      </c>
      <c r="DG6192">
        <v>0</v>
      </c>
      <c r="DH6192">
        <v>1</v>
      </c>
      <c r="DI6192">
        <v>1.0999999999999999E-2</v>
      </c>
      <c r="DJ6192">
        <v>5.0999999999999997E-2</v>
      </c>
      <c r="DK6192">
        <v>4.9000000000000002E-2</v>
      </c>
      <c r="DL6192">
        <v>-24.7</v>
      </c>
      <c r="DM6192">
        <v>18621.969000000001</v>
      </c>
      <c r="DN6192">
        <v>58942.601999999999</v>
      </c>
      <c r="DS6192">
        <v>8279.4050000000007</v>
      </c>
      <c r="DT6192">
        <v>0</v>
      </c>
      <c r="DV6192">
        <v>85843.976999999999</v>
      </c>
      <c r="DW6192">
        <v>74657.641000000003</v>
      </c>
      <c r="EA6192">
        <v>12825.718000000001</v>
      </c>
      <c r="EK6192">
        <v>-4337.7</v>
      </c>
      <c r="EL6192">
        <v>140.155</v>
      </c>
      <c r="EN6192">
        <v>-55.4</v>
      </c>
      <c r="EO6192">
        <v>-30.7</v>
      </c>
      <c r="ER6192">
        <v>169071.69</v>
      </c>
      <c r="ES6192">
        <v>-36586.519999999997</v>
      </c>
      <c r="ET6192">
        <v>-36586.519999999997</v>
      </c>
      <c r="FB6192">
        <v>-814.86599999999999</v>
      </c>
      <c r="FC6192">
        <v>-1739.807</v>
      </c>
      <c r="FE6192">
        <v>-1918.136</v>
      </c>
      <c r="FF6192">
        <v>-41059.328000000001</v>
      </c>
      <c r="FH6192">
        <v>955781.88</v>
      </c>
      <c r="FI6192">
        <v>827769.5</v>
      </c>
      <c r="FJ6192">
        <v>58942.601999999999</v>
      </c>
      <c r="FK6192">
        <v>8279.4050000000007</v>
      </c>
      <c r="FL6192">
        <v>74657.641000000003</v>
      </c>
      <c r="FM6192">
        <v>12825.718000000001</v>
      </c>
      <c r="FN6192">
        <v>-4337.7</v>
      </c>
      <c r="FO6192">
        <v>84.754999999999995</v>
      </c>
      <c r="FP6192">
        <v>83230.414000000004</v>
      </c>
      <c r="FQ6192">
        <v>-1918.136</v>
      </c>
      <c r="FR6192">
        <v>2012</v>
      </c>
      <c r="FV6192">
        <v>6.9379999999999997E-2</v>
      </c>
      <c r="FX6192">
        <v>0.19209999999999999</v>
      </c>
      <c r="FY6192">
        <v>0.26147999999999999</v>
      </c>
      <c r="GI6192">
        <v>0</v>
      </c>
      <c r="GJ6192">
        <v>1</v>
      </c>
      <c r="GK6192">
        <v>0</v>
      </c>
      <c r="GL6192">
        <v>0</v>
      </c>
      <c r="GQ6192">
        <v>5949</v>
      </c>
      <c r="GR6192">
        <v>264905.375</v>
      </c>
      <c r="GS6192">
        <v>38.700000000000003</v>
      </c>
      <c r="GT6192">
        <v>11.4</v>
      </c>
      <c r="GU6192">
        <v>44.529000000000003</v>
      </c>
      <c r="GX6192">
        <v>1151</v>
      </c>
      <c r="GY6192">
        <v>14765.212</v>
      </c>
      <c r="HA6192">
        <v>12.827999999999999</v>
      </c>
      <c r="HB6192">
        <v>838</v>
      </c>
      <c r="HI6192">
        <v>117</v>
      </c>
      <c r="HK6192">
        <v>0</v>
      </c>
      <c r="HN6192">
        <v>7100</v>
      </c>
      <c r="HO6192">
        <v>0</v>
      </c>
      <c r="HP6192">
        <v>1</v>
      </c>
      <c r="IE6192">
        <v>14.05</v>
      </c>
      <c r="IF6192">
        <v>0</v>
      </c>
      <c r="II6192">
        <v>0.14330000000000001</v>
      </c>
      <c r="IJ6192">
        <v>0.41</v>
      </c>
      <c r="IL6192">
        <v>7.5800000000000006E-2</v>
      </c>
      <c r="IM6192">
        <v>0.47</v>
      </c>
      <c r="IP6192">
        <v>0</v>
      </c>
      <c r="IS6192">
        <v>0.06</v>
      </c>
      <c r="IV6192">
        <v>0</v>
      </c>
      <c r="IY6192">
        <v>0</v>
      </c>
      <c r="JA6192" s="50"/>
      <c r="JB6192" s="50">
        <v>0</v>
      </c>
      <c r="JC6192" s="50"/>
      <c r="JD6192" s="50">
        <v>-0.02</v>
      </c>
      <c r="JE6192" s="50">
        <v>0.06</v>
      </c>
      <c r="JF6192" s="50"/>
      <c r="JG6192" s="50"/>
      <c r="JH6192" s="50">
        <v>0</v>
      </c>
      <c r="JI6192" s="50"/>
      <c r="JJ6192" s="50"/>
      <c r="JK6192" s="50"/>
      <c r="JL6192" s="50"/>
      <c r="JM6192" s="50"/>
    </row>
    <row r="6193" spans="1:273">
      <c r="A6193" s="7" t="str">
        <f>'Pensions Data'!D6193&amp;'Pensions Data'!C6193</f>
        <v>2011Arkansas Police and Fire</v>
      </c>
      <c r="B6193">
        <v>233</v>
      </c>
      <c r="C6193" t="s">
        <v>2642</v>
      </c>
      <c r="D6193">
        <v>2011</v>
      </c>
      <c r="E6193">
        <v>207</v>
      </c>
      <c r="F6193" t="s">
        <v>2643</v>
      </c>
      <c r="H6193">
        <v>2</v>
      </c>
      <c r="I6193">
        <v>1981</v>
      </c>
      <c r="J6193">
        <v>0</v>
      </c>
      <c r="L6193">
        <v>0</v>
      </c>
      <c r="M6193" t="s">
        <v>281</v>
      </c>
      <c r="N6193" t="s">
        <v>333</v>
      </c>
      <c r="O6193" t="s">
        <v>333</v>
      </c>
      <c r="P6193">
        <v>3</v>
      </c>
      <c r="Q6193" t="s">
        <v>419</v>
      </c>
      <c r="R6193">
        <v>0</v>
      </c>
      <c r="S6193" t="s">
        <v>425</v>
      </c>
      <c r="T6193" t="s">
        <v>431</v>
      </c>
      <c r="U6193">
        <v>2</v>
      </c>
      <c r="V6193">
        <v>1</v>
      </c>
      <c r="X6193">
        <v>0</v>
      </c>
      <c r="Z6193" s="4">
        <v>40908</v>
      </c>
      <c r="AA6193" s="4">
        <v>40908</v>
      </c>
      <c r="AB6193" t="s">
        <v>2202</v>
      </c>
      <c r="AC6193" t="s">
        <v>2646</v>
      </c>
      <c r="AD6193" t="s">
        <v>769</v>
      </c>
      <c r="AE6193">
        <v>0.03</v>
      </c>
      <c r="AF6193">
        <v>0.08</v>
      </c>
      <c r="AG6193">
        <v>1</v>
      </c>
      <c r="AH6193">
        <v>0</v>
      </c>
      <c r="AI6193">
        <v>5</v>
      </c>
      <c r="AJ6193">
        <v>1</v>
      </c>
      <c r="AK6193">
        <v>1</v>
      </c>
      <c r="AL6193">
        <v>30</v>
      </c>
      <c r="BV6193">
        <v>1070685.8999999999</v>
      </c>
      <c r="BW6193">
        <v>1654156.1</v>
      </c>
      <c r="BX6193">
        <v>0.65</v>
      </c>
      <c r="BY6193">
        <v>583470.5</v>
      </c>
      <c r="BZ6193">
        <v>0</v>
      </c>
      <c r="CA6193">
        <v>275850.09000000003</v>
      </c>
      <c r="CB6193">
        <v>61818.116999999998</v>
      </c>
      <c r="CC6193">
        <v>1</v>
      </c>
      <c r="CG6193">
        <v>0</v>
      </c>
      <c r="CH6193">
        <v>0</v>
      </c>
      <c r="CI6193">
        <v>0</v>
      </c>
      <c r="CL6193" t="s">
        <v>2645</v>
      </c>
      <c r="CM6193">
        <v>99</v>
      </c>
      <c r="CN6193">
        <v>-4.1999999999999997E-3</v>
      </c>
      <c r="CP6193">
        <v>9.1700000000000004E-2</v>
      </c>
      <c r="CR6193">
        <v>1.0999999999999999E-2</v>
      </c>
      <c r="CU6193">
        <v>3.9440000000000003E-2</v>
      </c>
      <c r="DC6193">
        <v>1</v>
      </c>
      <c r="DD6193">
        <v>-1</v>
      </c>
      <c r="DE6193">
        <v>0</v>
      </c>
      <c r="DF6193">
        <v>0</v>
      </c>
      <c r="DG6193">
        <v>0</v>
      </c>
      <c r="DH6193">
        <v>1</v>
      </c>
      <c r="DI6193">
        <v>9.4E-2</v>
      </c>
      <c r="DJ6193">
        <v>2.9000000000000001E-2</v>
      </c>
      <c r="DK6193">
        <v>4.9000000000000002E-2</v>
      </c>
      <c r="DL6193">
        <v>-14.474</v>
      </c>
      <c r="DM6193">
        <v>19340.190999999999</v>
      </c>
      <c r="DN6193">
        <v>63814.398000000001</v>
      </c>
      <c r="DS6193">
        <v>5066.2250000000004</v>
      </c>
      <c r="DT6193">
        <v>0</v>
      </c>
      <c r="DV6193">
        <v>88220.812999999995</v>
      </c>
      <c r="DW6193">
        <v>-11844.263000000001</v>
      </c>
      <c r="EA6193">
        <v>18896.134999999998</v>
      </c>
      <c r="EK6193">
        <v>-3134.4290000000001</v>
      </c>
      <c r="EL6193">
        <v>35.238999999999997</v>
      </c>
      <c r="EN6193">
        <v>8.1210000000000004</v>
      </c>
      <c r="EO6193">
        <v>22.594999999999999</v>
      </c>
      <c r="ER6193">
        <v>92181.616999999998</v>
      </c>
      <c r="ES6193">
        <v>-41402.891000000003</v>
      </c>
      <c r="ET6193">
        <v>-41402.891000000003</v>
      </c>
      <c r="FB6193">
        <v>-1097.8130000000001</v>
      </c>
      <c r="FC6193">
        <v>-1696.39</v>
      </c>
      <c r="FE6193">
        <v>-2093.5349999999999</v>
      </c>
      <c r="FF6193">
        <v>-46290.629000000001</v>
      </c>
      <c r="FH6193">
        <v>1001672.8</v>
      </c>
      <c r="FI6193">
        <v>955781.88</v>
      </c>
      <c r="FJ6193">
        <v>63814.398000000001</v>
      </c>
      <c r="FK6193">
        <v>5066.2250000000004</v>
      </c>
      <c r="FL6193">
        <v>-11844.263000000001</v>
      </c>
      <c r="FM6193">
        <v>18896.134999999998</v>
      </c>
      <c r="FN6193">
        <v>-3134.4290000000001</v>
      </c>
      <c r="FO6193">
        <v>43.36</v>
      </c>
      <c r="FP6193">
        <v>3960.8029999999999</v>
      </c>
      <c r="FQ6193">
        <v>-2093.5349999999999</v>
      </c>
      <c r="FR6193">
        <v>2013</v>
      </c>
      <c r="FS6193">
        <v>1</v>
      </c>
      <c r="FT6193">
        <v>0</v>
      </c>
      <c r="FU6193">
        <v>0.18909999999999999</v>
      </c>
      <c r="FV6193">
        <v>6.8500000000000005E-2</v>
      </c>
      <c r="FW6193">
        <v>0.1206</v>
      </c>
      <c r="FX6193">
        <v>0.1963</v>
      </c>
      <c r="FY6193">
        <v>0.26479999999999998</v>
      </c>
      <c r="GI6193">
        <v>0</v>
      </c>
      <c r="GJ6193">
        <v>0</v>
      </c>
      <c r="GK6193">
        <v>0</v>
      </c>
      <c r="GL6193">
        <v>0</v>
      </c>
      <c r="GN6193">
        <v>7.5700000000000003E-2</v>
      </c>
      <c r="GQ6193">
        <v>6016</v>
      </c>
      <c r="GR6193">
        <v>272769.75</v>
      </c>
      <c r="GS6193">
        <v>38.9</v>
      </c>
      <c r="GT6193">
        <v>11.7</v>
      </c>
      <c r="GU6193">
        <v>45.341000000000001</v>
      </c>
      <c r="GV6193">
        <v>2188</v>
      </c>
      <c r="GX6193">
        <v>1218</v>
      </c>
      <c r="GY6193">
        <v>19711.48</v>
      </c>
      <c r="HA6193">
        <v>16.183</v>
      </c>
      <c r="HB6193">
        <v>1019</v>
      </c>
      <c r="HI6193">
        <v>130</v>
      </c>
      <c r="HK6193">
        <v>69</v>
      </c>
      <c r="HL6193">
        <v>69</v>
      </c>
      <c r="HN6193">
        <v>9422</v>
      </c>
      <c r="HO6193">
        <v>0</v>
      </c>
      <c r="HP6193">
        <v>1</v>
      </c>
      <c r="IE6193">
        <v>2.2000000000000002</v>
      </c>
      <c r="IF6193">
        <v>0</v>
      </c>
      <c r="II6193">
        <v>-3.2899999999999999E-2</v>
      </c>
      <c r="IJ6193">
        <v>0.37</v>
      </c>
      <c r="IL6193">
        <v>3.9199999999999999E-2</v>
      </c>
      <c r="IM6193">
        <v>0.48</v>
      </c>
      <c r="IP6193">
        <v>0</v>
      </c>
      <c r="IS6193">
        <v>0.09</v>
      </c>
      <c r="IV6193">
        <v>0</v>
      </c>
      <c r="IY6193">
        <v>0</v>
      </c>
      <c r="JA6193" s="50"/>
      <c r="JB6193" s="50">
        <v>0</v>
      </c>
      <c r="JC6193" s="50"/>
      <c r="JD6193" s="50">
        <v>5.5999999999999999E-3</v>
      </c>
      <c r="JE6193" s="50">
        <v>0.06</v>
      </c>
      <c r="JF6193" s="50"/>
      <c r="JG6193" s="50"/>
      <c r="JH6193" s="50">
        <v>0</v>
      </c>
      <c r="JI6193" s="50"/>
      <c r="JJ6193" s="50"/>
      <c r="JK6193" s="50"/>
      <c r="JL6193" s="50"/>
      <c r="JM6193" s="50"/>
    </row>
    <row r="6194" spans="1:273">
      <c r="A6194" s="7" t="str">
        <f>'Pensions Data'!D6194&amp;'Pensions Data'!C6194</f>
        <v>2012Arkansas Police and Fire</v>
      </c>
      <c r="B6194">
        <v>233</v>
      </c>
      <c r="C6194" t="s">
        <v>2642</v>
      </c>
      <c r="D6194">
        <v>2012</v>
      </c>
      <c r="E6194">
        <v>207</v>
      </c>
      <c r="F6194" t="s">
        <v>2643</v>
      </c>
      <c r="H6194">
        <v>2</v>
      </c>
      <c r="I6194">
        <v>1981</v>
      </c>
      <c r="J6194">
        <v>0</v>
      </c>
      <c r="L6194">
        <v>0</v>
      </c>
      <c r="M6194" t="s">
        <v>281</v>
      </c>
      <c r="N6194" t="s">
        <v>333</v>
      </c>
      <c r="O6194" t="s">
        <v>333</v>
      </c>
      <c r="P6194">
        <v>3</v>
      </c>
      <c r="Q6194" t="s">
        <v>419</v>
      </c>
      <c r="R6194">
        <v>0</v>
      </c>
      <c r="S6194" t="s">
        <v>425</v>
      </c>
      <c r="T6194" t="s">
        <v>431</v>
      </c>
      <c r="U6194">
        <v>2</v>
      </c>
      <c r="V6194">
        <v>1</v>
      </c>
      <c r="X6194">
        <v>0</v>
      </c>
      <c r="Z6194" s="4">
        <v>41274</v>
      </c>
      <c r="AA6194" s="4">
        <v>41274</v>
      </c>
      <c r="AB6194" t="s">
        <v>2202</v>
      </c>
      <c r="AC6194" t="s">
        <v>2646</v>
      </c>
      <c r="AD6194" t="s">
        <v>769</v>
      </c>
      <c r="AE6194">
        <v>0.03</v>
      </c>
      <c r="AF6194">
        <v>0.08</v>
      </c>
      <c r="AG6194">
        <v>1</v>
      </c>
      <c r="AH6194">
        <v>0</v>
      </c>
      <c r="AI6194">
        <v>5</v>
      </c>
      <c r="AJ6194">
        <v>1</v>
      </c>
      <c r="AK6194">
        <v>1</v>
      </c>
      <c r="AL6194">
        <v>22</v>
      </c>
      <c r="BV6194">
        <v>1169357.1000000001</v>
      </c>
      <c r="BW6194">
        <v>1805815.6</v>
      </c>
      <c r="BX6194">
        <v>0.65</v>
      </c>
      <c r="BY6194">
        <v>636458.5</v>
      </c>
      <c r="BZ6194">
        <v>0</v>
      </c>
      <c r="CA6194">
        <v>284595.31</v>
      </c>
      <c r="CB6194">
        <v>66648.851999999999</v>
      </c>
      <c r="CC6194">
        <v>1</v>
      </c>
      <c r="CG6194">
        <v>0</v>
      </c>
      <c r="CH6194">
        <v>0</v>
      </c>
      <c r="CI6194">
        <v>0</v>
      </c>
      <c r="CL6194" t="s">
        <v>2645</v>
      </c>
      <c r="CM6194">
        <v>99</v>
      </c>
      <c r="CN6194">
        <v>0.123</v>
      </c>
      <c r="CP6194">
        <v>7.3700000000000002E-2</v>
      </c>
      <c r="CR6194">
        <v>1.7000000000000001E-2</v>
      </c>
      <c r="CU6194">
        <v>6.3200000000000006E-2</v>
      </c>
      <c r="DC6194">
        <v>1</v>
      </c>
      <c r="DD6194">
        <v>-1</v>
      </c>
      <c r="DE6194">
        <v>0</v>
      </c>
      <c r="DF6194">
        <v>0</v>
      </c>
      <c r="DG6194">
        <v>0</v>
      </c>
      <c r="DH6194">
        <v>1</v>
      </c>
      <c r="DI6194">
        <v>7.4999999999999997E-2</v>
      </c>
      <c r="DJ6194">
        <v>0.03</v>
      </c>
      <c r="DK6194">
        <v>7.1999999999999995E-2</v>
      </c>
      <c r="DL6194">
        <v>-14.071999999999999</v>
      </c>
      <c r="DM6194">
        <v>19338.662</v>
      </c>
      <c r="DN6194">
        <v>70576.891000000003</v>
      </c>
      <c r="DS6194">
        <v>2329.9250000000002</v>
      </c>
      <c r="DT6194">
        <v>0</v>
      </c>
      <c r="DV6194">
        <v>92245.476999999999</v>
      </c>
      <c r="DW6194">
        <v>97341.414000000004</v>
      </c>
      <c r="EA6194">
        <v>25134.65</v>
      </c>
      <c r="EK6194">
        <v>-3388.6460000000002</v>
      </c>
      <c r="EL6194">
        <v>39.433999999999997</v>
      </c>
      <c r="EN6194">
        <v>2.5819999999999999</v>
      </c>
      <c r="EO6194">
        <v>16.654</v>
      </c>
      <c r="ER6194">
        <v>211374.91</v>
      </c>
      <c r="ES6194">
        <v>-48234.605000000003</v>
      </c>
      <c r="ET6194">
        <v>-48234.605000000003</v>
      </c>
      <c r="FB6194">
        <v>-1504.7639999999999</v>
      </c>
      <c r="FC6194">
        <v>-2083.4839999999999</v>
      </c>
      <c r="FE6194">
        <v>-2451.1480000000001</v>
      </c>
      <c r="FF6194">
        <v>-54274.004000000001</v>
      </c>
      <c r="FH6194">
        <v>1158773.8</v>
      </c>
      <c r="FI6194">
        <v>1001672.8</v>
      </c>
      <c r="FJ6194">
        <v>70576.891000000003</v>
      </c>
      <c r="FK6194">
        <v>2329.9250000000002</v>
      </c>
      <c r="FL6194">
        <v>97341.414000000004</v>
      </c>
      <c r="FM6194">
        <v>25134.65</v>
      </c>
      <c r="FN6194">
        <v>-3388.6460000000002</v>
      </c>
      <c r="FO6194">
        <v>42.015999999999998</v>
      </c>
      <c r="FP6194">
        <v>119129.43</v>
      </c>
      <c r="FQ6194">
        <v>-2451.1480000000001</v>
      </c>
      <c r="FR6194">
        <v>2014</v>
      </c>
      <c r="FS6194">
        <v>1</v>
      </c>
      <c r="FT6194">
        <v>0</v>
      </c>
      <c r="FU6194">
        <v>0.1661</v>
      </c>
      <c r="FV6194">
        <v>6.8000000000000005E-2</v>
      </c>
      <c r="FW6194">
        <v>9.8100000000000007E-2</v>
      </c>
      <c r="FX6194">
        <v>0.18970000000000001</v>
      </c>
      <c r="FY6194">
        <v>0.25769999999999998</v>
      </c>
      <c r="GI6194">
        <v>0</v>
      </c>
      <c r="GJ6194">
        <v>0</v>
      </c>
      <c r="GK6194">
        <v>0</v>
      </c>
      <c r="GL6194">
        <v>0</v>
      </c>
      <c r="GN6194">
        <v>9.1600000000000001E-2</v>
      </c>
      <c r="GQ6194">
        <v>6139</v>
      </c>
      <c r="GR6194">
        <v>282170.09399999998</v>
      </c>
      <c r="GS6194">
        <v>39.1</v>
      </c>
      <c r="GT6194">
        <v>11.9</v>
      </c>
      <c r="GU6194">
        <v>45.963999999999999</v>
      </c>
      <c r="GV6194">
        <v>2490</v>
      </c>
      <c r="GX6194">
        <v>1489</v>
      </c>
      <c r="GY6194">
        <v>24378.41</v>
      </c>
      <c r="HA6194">
        <v>16.372</v>
      </c>
      <c r="HB6194">
        <v>1249</v>
      </c>
      <c r="HI6194">
        <v>133</v>
      </c>
      <c r="HK6194">
        <v>107</v>
      </c>
      <c r="HL6194">
        <v>107</v>
      </c>
      <c r="HN6194">
        <v>10118</v>
      </c>
      <c r="HO6194">
        <v>0</v>
      </c>
      <c r="HP6194">
        <v>1</v>
      </c>
      <c r="IE6194">
        <v>11.47</v>
      </c>
      <c r="IF6194">
        <v>0</v>
      </c>
      <c r="II6194">
        <v>0.16300000000000001</v>
      </c>
      <c r="IJ6194">
        <v>0.4</v>
      </c>
      <c r="IL6194">
        <v>7.4800000000000005E-2</v>
      </c>
      <c r="IM6194">
        <v>0.47</v>
      </c>
      <c r="IP6194">
        <v>0</v>
      </c>
      <c r="IS6194">
        <v>0.1</v>
      </c>
      <c r="IV6194">
        <v>0</v>
      </c>
      <c r="IY6194">
        <v>0</v>
      </c>
      <c r="JA6194" s="50"/>
      <c r="JB6194" s="50">
        <v>0</v>
      </c>
      <c r="JC6194" s="50"/>
      <c r="JD6194" s="50">
        <v>5.2699999999999997E-2</v>
      </c>
      <c r="JE6194" s="50">
        <v>0.03</v>
      </c>
      <c r="JF6194" s="50"/>
      <c r="JG6194" s="50"/>
      <c r="JH6194" s="50">
        <v>0</v>
      </c>
      <c r="JI6194" s="50"/>
      <c r="JJ6194" s="50"/>
      <c r="JK6194" s="50"/>
      <c r="JL6194" s="50"/>
      <c r="JM6194" s="50"/>
    </row>
    <row r="6195" spans="1:273">
      <c r="A6195" s="7" t="str">
        <f>'Pensions Data'!D6195&amp;'Pensions Data'!C6195</f>
        <v>2013Arkansas Police and Fire</v>
      </c>
      <c r="B6195">
        <v>233</v>
      </c>
      <c r="C6195" t="s">
        <v>2642</v>
      </c>
      <c r="D6195">
        <v>2013</v>
      </c>
      <c r="E6195">
        <v>207</v>
      </c>
      <c r="F6195" t="s">
        <v>2643</v>
      </c>
      <c r="H6195">
        <v>2</v>
      </c>
      <c r="I6195">
        <v>1981</v>
      </c>
      <c r="J6195">
        <v>0</v>
      </c>
      <c r="L6195">
        <v>0</v>
      </c>
      <c r="M6195" t="s">
        <v>281</v>
      </c>
      <c r="N6195" t="s">
        <v>333</v>
      </c>
      <c r="O6195" t="s">
        <v>333</v>
      </c>
      <c r="P6195">
        <v>3</v>
      </c>
      <c r="Q6195" t="s">
        <v>419</v>
      </c>
      <c r="R6195">
        <v>0</v>
      </c>
      <c r="S6195" t="s">
        <v>425</v>
      </c>
      <c r="T6195" t="s">
        <v>431</v>
      </c>
      <c r="U6195">
        <v>2</v>
      </c>
      <c r="V6195">
        <v>1</v>
      </c>
      <c r="X6195">
        <v>0</v>
      </c>
      <c r="Z6195" s="4">
        <v>41639</v>
      </c>
      <c r="AA6195" s="4">
        <v>41639</v>
      </c>
      <c r="AB6195" t="s">
        <v>2202</v>
      </c>
      <c r="AC6195" t="s">
        <v>2646</v>
      </c>
      <c r="AD6195" t="s">
        <v>769</v>
      </c>
      <c r="AE6195">
        <v>0.03</v>
      </c>
      <c r="AF6195">
        <v>0.08</v>
      </c>
      <c r="AG6195">
        <v>1</v>
      </c>
      <c r="AH6195">
        <v>0</v>
      </c>
      <c r="AI6195">
        <v>5</v>
      </c>
      <c r="AJ6195">
        <v>1</v>
      </c>
      <c r="AK6195">
        <v>1</v>
      </c>
      <c r="AL6195">
        <v>19</v>
      </c>
      <c r="BV6195">
        <v>1391830.6</v>
      </c>
      <c r="BW6195">
        <v>2069345.1</v>
      </c>
      <c r="BX6195">
        <v>0.67</v>
      </c>
      <c r="BY6195">
        <v>677514.56</v>
      </c>
      <c r="BZ6195">
        <v>0</v>
      </c>
      <c r="CA6195">
        <v>298805.69</v>
      </c>
      <c r="CB6195">
        <v>73092.898000000001</v>
      </c>
      <c r="CC6195">
        <v>1</v>
      </c>
      <c r="CG6195">
        <v>0</v>
      </c>
      <c r="CH6195">
        <v>0</v>
      </c>
      <c r="CI6195">
        <v>0</v>
      </c>
      <c r="CL6195" t="s">
        <v>2645</v>
      </c>
      <c r="CM6195">
        <v>99</v>
      </c>
      <c r="CN6195">
        <v>0.17760000000000001</v>
      </c>
      <c r="CP6195">
        <v>9.6100000000000005E-2</v>
      </c>
      <c r="CR6195">
        <v>0.1147</v>
      </c>
      <c r="CU6195">
        <v>5.8740000000000001E-2</v>
      </c>
      <c r="DC6195">
        <v>1</v>
      </c>
      <c r="DD6195">
        <v>3.524E-2</v>
      </c>
      <c r="DE6195">
        <v>0</v>
      </c>
      <c r="DF6195">
        <v>0</v>
      </c>
      <c r="DG6195">
        <v>0</v>
      </c>
      <c r="DH6195">
        <v>1</v>
      </c>
      <c r="DI6195">
        <v>9.9000000000000005E-2</v>
      </c>
      <c r="DJ6195">
        <v>0.11700000000000001</v>
      </c>
      <c r="DK6195">
        <v>6.7000000000000004E-2</v>
      </c>
      <c r="DM6195">
        <v>20169.412</v>
      </c>
      <c r="DN6195">
        <v>76454.539000000004</v>
      </c>
      <c r="DS6195">
        <v>65205.449000000001</v>
      </c>
      <c r="DT6195">
        <v>0</v>
      </c>
      <c r="DV6195">
        <v>161829.39000000001</v>
      </c>
      <c r="DW6195">
        <v>172697.61</v>
      </c>
      <c r="EA6195">
        <v>42562.43</v>
      </c>
      <c r="EK6195">
        <v>-3853.0659999999998</v>
      </c>
      <c r="EL6195">
        <v>115.806</v>
      </c>
      <c r="EN6195">
        <v>-34.915999999999997</v>
      </c>
      <c r="ER6195">
        <v>373317.25</v>
      </c>
      <c r="ES6195">
        <v>-55152.120999999999</v>
      </c>
      <c r="ET6195">
        <v>-55152.120999999999</v>
      </c>
      <c r="FB6195">
        <v>-1499.21</v>
      </c>
      <c r="FC6195">
        <v>-2082.7840000000001</v>
      </c>
      <c r="FE6195">
        <v>-5380.9160000000002</v>
      </c>
      <c r="FF6195">
        <v>-64115.031000000003</v>
      </c>
      <c r="FH6195">
        <v>1467976</v>
      </c>
      <c r="FI6195">
        <v>1158773.8</v>
      </c>
      <c r="FJ6195">
        <v>76454.539000000004</v>
      </c>
      <c r="FK6195">
        <v>65205.449000000001</v>
      </c>
      <c r="FL6195">
        <v>172697.61</v>
      </c>
      <c r="FM6195">
        <v>42562.43</v>
      </c>
      <c r="FN6195">
        <v>-3853.0659999999998</v>
      </c>
      <c r="FO6195">
        <v>80.89</v>
      </c>
      <c r="FP6195">
        <v>211487.86</v>
      </c>
      <c r="FQ6195">
        <v>-5380.9160000000002</v>
      </c>
      <c r="FR6195">
        <v>2015</v>
      </c>
      <c r="FS6195">
        <v>1</v>
      </c>
      <c r="FT6195">
        <v>0</v>
      </c>
      <c r="FV6195">
        <v>6.7500000000000004E-2</v>
      </c>
      <c r="FX6195">
        <v>0.19389999999999999</v>
      </c>
      <c r="FY6195">
        <v>0.26140000000000002</v>
      </c>
      <c r="GI6195">
        <v>0</v>
      </c>
      <c r="GJ6195">
        <v>1</v>
      </c>
      <c r="GK6195">
        <v>0</v>
      </c>
      <c r="GL6195">
        <v>0</v>
      </c>
      <c r="GQ6195">
        <v>6245</v>
      </c>
      <c r="GR6195">
        <v>296617.375</v>
      </c>
      <c r="GS6195">
        <v>39.1</v>
      </c>
      <c r="GT6195">
        <v>12.1</v>
      </c>
      <c r="GU6195">
        <v>47.497</v>
      </c>
      <c r="GV6195">
        <v>2737</v>
      </c>
      <c r="GX6195">
        <v>1647</v>
      </c>
      <c r="GY6195">
        <v>31055.596000000001</v>
      </c>
      <c r="HA6195">
        <v>18.856000000000002</v>
      </c>
      <c r="HB6195">
        <v>1501</v>
      </c>
      <c r="HI6195">
        <v>146</v>
      </c>
      <c r="HK6195">
        <v>0</v>
      </c>
      <c r="HN6195">
        <v>10629</v>
      </c>
      <c r="HO6195">
        <v>0</v>
      </c>
      <c r="HP6195">
        <v>1</v>
      </c>
      <c r="IE6195">
        <v>15.82</v>
      </c>
      <c r="IF6195">
        <v>0</v>
      </c>
      <c r="II6195">
        <v>0.314</v>
      </c>
      <c r="IJ6195">
        <v>0.43</v>
      </c>
      <c r="IK6195">
        <v>0.47826000000000002</v>
      </c>
      <c r="IL6195">
        <v>-2.1399999999999999E-2</v>
      </c>
      <c r="IM6195">
        <v>0.41</v>
      </c>
      <c r="IN6195">
        <v>0.52173999999999998</v>
      </c>
      <c r="IP6195">
        <v>0</v>
      </c>
      <c r="IQ6195">
        <v>0</v>
      </c>
      <c r="IS6195">
        <v>0.1</v>
      </c>
      <c r="IT6195">
        <v>0</v>
      </c>
      <c r="IV6195">
        <v>0</v>
      </c>
      <c r="IW6195">
        <v>0</v>
      </c>
      <c r="IY6195">
        <v>0</v>
      </c>
      <c r="IZ6195">
        <v>0</v>
      </c>
      <c r="JA6195" s="50"/>
      <c r="JB6195" s="50">
        <v>0</v>
      </c>
      <c r="JC6195" s="50">
        <v>0</v>
      </c>
      <c r="JD6195" s="50">
        <v>2.0000000000000001E-4</v>
      </c>
      <c r="JE6195" s="50">
        <v>0.06</v>
      </c>
      <c r="JF6195" s="50">
        <v>0</v>
      </c>
      <c r="JG6195" s="50"/>
      <c r="JH6195" s="50">
        <v>0</v>
      </c>
      <c r="JI6195" s="50">
        <v>0</v>
      </c>
      <c r="JJ6195" s="50"/>
      <c r="JK6195" s="50"/>
      <c r="JL6195" s="50"/>
      <c r="JM6195" s="50"/>
    </row>
    <row r="6196" spans="1:273">
      <c r="A6196" s="7" t="str">
        <f>'Pensions Data'!D6196&amp;'Pensions Data'!C6196</f>
        <v>2014Arkansas Police and Fire</v>
      </c>
      <c r="B6196">
        <v>233</v>
      </c>
      <c r="C6196" t="s">
        <v>2642</v>
      </c>
      <c r="D6196">
        <v>2014</v>
      </c>
      <c r="E6196">
        <v>207</v>
      </c>
      <c r="F6196" t="s">
        <v>2643</v>
      </c>
      <c r="H6196">
        <v>2</v>
      </c>
      <c r="I6196">
        <v>1981</v>
      </c>
      <c r="J6196">
        <v>0</v>
      </c>
      <c r="L6196">
        <v>0</v>
      </c>
      <c r="M6196" t="s">
        <v>281</v>
      </c>
      <c r="N6196" t="s">
        <v>333</v>
      </c>
      <c r="O6196" t="s">
        <v>333</v>
      </c>
      <c r="P6196">
        <v>3</v>
      </c>
      <c r="Q6196" t="s">
        <v>419</v>
      </c>
      <c r="R6196">
        <v>0</v>
      </c>
      <c r="S6196" t="s">
        <v>425</v>
      </c>
      <c r="T6196" t="s">
        <v>431</v>
      </c>
      <c r="U6196">
        <v>2</v>
      </c>
      <c r="V6196">
        <v>1</v>
      </c>
      <c r="X6196">
        <v>0</v>
      </c>
      <c r="Z6196" s="4">
        <v>42004</v>
      </c>
      <c r="AA6196" s="4">
        <v>42004</v>
      </c>
      <c r="AB6196" t="s">
        <v>2202</v>
      </c>
      <c r="AC6196" t="s">
        <v>2646</v>
      </c>
      <c r="AD6196" t="s">
        <v>769</v>
      </c>
      <c r="AE6196">
        <v>0.03</v>
      </c>
      <c r="AF6196">
        <v>0.08</v>
      </c>
      <c r="AG6196">
        <v>1</v>
      </c>
      <c r="AH6196">
        <v>0</v>
      </c>
      <c r="AI6196">
        <v>5</v>
      </c>
      <c r="AJ6196">
        <v>1</v>
      </c>
      <c r="AK6196">
        <v>1</v>
      </c>
      <c r="AL6196">
        <v>16</v>
      </c>
      <c r="AM6196">
        <v>0.08</v>
      </c>
      <c r="BV6196">
        <v>1554176</v>
      </c>
      <c r="BW6196">
        <v>2235441.5</v>
      </c>
      <c r="BX6196">
        <v>0.7</v>
      </c>
      <c r="BY6196">
        <v>681265.63</v>
      </c>
      <c r="BZ6196">
        <v>0</v>
      </c>
      <c r="CA6196">
        <v>307760.40999999997</v>
      </c>
      <c r="CB6196">
        <v>58994.601999999999</v>
      </c>
      <c r="CC6196">
        <v>1</v>
      </c>
      <c r="CD6196">
        <v>1735124.6</v>
      </c>
      <c r="CE6196">
        <v>1373115.5</v>
      </c>
      <c r="CF6196">
        <v>362009.19</v>
      </c>
      <c r="CG6196">
        <v>0</v>
      </c>
      <c r="CH6196">
        <v>0</v>
      </c>
      <c r="CI6196">
        <v>0</v>
      </c>
      <c r="CK6196">
        <v>0.79135999999999995</v>
      </c>
      <c r="CL6196" t="s">
        <v>2645</v>
      </c>
      <c r="CM6196">
        <v>99</v>
      </c>
      <c r="CN6196">
        <v>8.1600000000000006E-2</v>
      </c>
      <c r="CP6196">
        <v>0.12670000000000001</v>
      </c>
      <c r="CR6196">
        <v>9.5299999999999996E-2</v>
      </c>
      <c r="CU6196">
        <v>5.8119999999999998E-2</v>
      </c>
      <c r="DC6196">
        <v>1</v>
      </c>
      <c r="DD6196">
        <v>-1</v>
      </c>
      <c r="DE6196">
        <v>0</v>
      </c>
      <c r="DF6196">
        <v>0</v>
      </c>
      <c r="DG6196">
        <v>0</v>
      </c>
      <c r="DH6196">
        <v>1</v>
      </c>
      <c r="DI6196">
        <v>0.127</v>
      </c>
      <c r="DJ6196">
        <v>9.7000000000000003E-2</v>
      </c>
      <c r="DK6196">
        <v>6.6000000000000003E-2</v>
      </c>
      <c r="DM6196">
        <v>22637.067999999999</v>
      </c>
      <c r="DN6196">
        <v>85943.952999999994</v>
      </c>
      <c r="DS6196">
        <v>7655.7950000000001</v>
      </c>
      <c r="DT6196">
        <v>0</v>
      </c>
      <c r="DV6196">
        <v>116236.82</v>
      </c>
      <c r="DW6196">
        <v>80112.687999999995</v>
      </c>
      <c r="EA6196">
        <v>32123.828000000001</v>
      </c>
      <c r="EK6196">
        <v>-4817.4719999999998</v>
      </c>
      <c r="EL6196">
        <v>142.93</v>
      </c>
      <c r="EN6196">
        <v>-43.555999999999997</v>
      </c>
      <c r="ER6196">
        <v>223755.23</v>
      </c>
      <c r="ES6196">
        <v>-70660.016000000003</v>
      </c>
      <c r="ET6196">
        <v>-70660.016000000003</v>
      </c>
      <c r="FB6196">
        <v>-1425.2449999999999</v>
      </c>
      <c r="FC6196">
        <v>-2554.87</v>
      </c>
      <c r="FE6196">
        <v>-6999.3890000000001</v>
      </c>
      <c r="FF6196">
        <v>-81639.516000000003</v>
      </c>
      <c r="FH6196">
        <v>1610091.8</v>
      </c>
      <c r="FI6196">
        <v>1467976</v>
      </c>
      <c r="FJ6196">
        <v>85943.952999999994</v>
      </c>
      <c r="FK6196">
        <v>7655.7950000000001</v>
      </c>
      <c r="FL6196">
        <v>80112.687999999995</v>
      </c>
      <c r="FM6196">
        <v>32123.828000000001</v>
      </c>
      <c r="FN6196">
        <v>-4817.4719999999998</v>
      </c>
      <c r="FO6196">
        <v>99.373999999999995</v>
      </c>
      <c r="FP6196">
        <v>107518.42</v>
      </c>
      <c r="FQ6196">
        <v>-6999.3890000000001</v>
      </c>
      <c r="FR6196">
        <v>2016</v>
      </c>
      <c r="FS6196">
        <v>1</v>
      </c>
      <c r="FT6196">
        <v>0</v>
      </c>
      <c r="FU6196">
        <v>0.16420000000000001</v>
      </c>
      <c r="FV6196">
        <v>6.7400000000000002E-2</v>
      </c>
      <c r="FW6196">
        <v>9.6799999999999997E-2</v>
      </c>
      <c r="FX6196">
        <v>0.20119999999999999</v>
      </c>
      <c r="FY6196">
        <v>0.26860000000000001</v>
      </c>
      <c r="GI6196">
        <v>0</v>
      </c>
      <c r="GJ6196">
        <v>0</v>
      </c>
      <c r="GK6196">
        <v>0</v>
      </c>
      <c r="GL6196">
        <v>0</v>
      </c>
      <c r="GN6196">
        <v>0.10440000000000001</v>
      </c>
      <c r="GQ6196">
        <v>6323</v>
      </c>
      <c r="GR6196">
        <v>307405.18800000002</v>
      </c>
      <c r="GS6196">
        <v>39.200000000000003</v>
      </c>
      <c r="GT6196">
        <v>12.4</v>
      </c>
      <c r="GU6196">
        <v>48.616999999999997</v>
      </c>
      <c r="GV6196">
        <v>2984</v>
      </c>
      <c r="GX6196">
        <v>2155</v>
      </c>
      <c r="GY6196">
        <v>38850.296999999999</v>
      </c>
      <c r="HA6196">
        <v>18.027999999999999</v>
      </c>
      <c r="HB6196">
        <v>1755</v>
      </c>
      <c r="HI6196">
        <v>158</v>
      </c>
      <c r="HK6196">
        <v>242</v>
      </c>
      <c r="HL6196">
        <v>242</v>
      </c>
      <c r="HN6196">
        <v>11462</v>
      </c>
      <c r="HO6196">
        <v>0</v>
      </c>
      <c r="HP6196">
        <v>1</v>
      </c>
      <c r="IE6196">
        <v>6.65</v>
      </c>
      <c r="IF6196">
        <v>0</v>
      </c>
      <c r="II6196">
        <v>0.10440000000000001</v>
      </c>
      <c r="IJ6196">
        <v>0.43</v>
      </c>
      <c r="IK6196">
        <v>0.51</v>
      </c>
      <c r="IL6196">
        <v>4.02E-2</v>
      </c>
      <c r="IM6196">
        <v>0.41</v>
      </c>
      <c r="IN6196">
        <v>0.36</v>
      </c>
      <c r="IP6196">
        <v>0</v>
      </c>
      <c r="IQ6196">
        <v>0</v>
      </c>
      <c r="IS6196">
        <v>0.1</v>
      </c>
      <c r="IT6196">
        <v>0.1</v>
      </c>
      <c r="IV6196">
        <v>0</v>
      </c>
      <c r="IW6196">
        <v>0</v>
      </c>
      <c r="IY6196">
        <v>0</v>
      </c>
      <c r="IZ6196">
        <v>0</v>
      </c>
      <c r="JA6196" s="50"/>
      <c r="JB6196" s="50">
        <v>0</v>
      </c>
      <c r="JC6196" s="50">
        <v>0</v>
      </c>
      <c r="JD6196" s="50">
        <v>1.8499999999999999E-2</v>
      </c>
      <c r="JE6196" s="50">
        <v>0.06</v>
      </c>
      <c r="JF6196" s="50">
        <v>0.03</v>
      </c>
      <c r="JG6196" s="50"/>
      <c r="JH6196" s="50">
        <v>0</v>
      </c>
      <c r="JI6196" s="50">
        <v>0</v>
      </c>
      <c r="JJ6196" s="50"/>
      <c r="JK6196" s="50"/>
      <c r="JL6196" s="50"/>
      <c r="JM6196" s="50"/>
    </row>
    <row r="6197" spans="1:273">
      <c r="A6197" s="7" t="str">
        <f>'Pensions Data'!D6197&amp;'Pensions Data'!C6197</f>
        <v>2015Arkansas Police and Fire</v>
      </c>
      <c r="B6197">
        <v>233</v>
      </c>
      <c r="C6197" t="s">
        <v>2642</v>
      </c>
      <c r="D6197">
        <v>2015</v>
      </c>
      <c r="E6197">
        <v>207</v>
      </c>
      <c r="F6197" t="s">
        <v>2643</v>
      </c>
      <c r="H6197">
        <v>2</v>
      </c>
      <c r="I6197">
        <v>1981</v>
      </c>
      <c r="J6197">
        <v>0</v>
      </c>
      <c r="L6197">
        <v>0</v>
      </c>
      <c r="M6197" t="s">
        <v>281</v>
      </c>
      <c r="N6197" t="s">
        <v>333</v>
      </c>
      <c r="O6197" t="s">
        <v>333</v>
      </c>
      <c r="P6197">
        <v>3</v>
      </c>
      <c r="Q6197" t="s">
        <v>419</v>
      </c>
      <c r="R6197">
        <v>0</v>
      </c>
      <c r="S6197" t="s">
        <v>425</v>
      </c>
      <c r="T6197" t="s">
        <v>431</v>
      </c>
      <c r="U6197">
        <v>2</v>
      </c>
      <c r="V6197">
        <v>1</v>
      </c>
      <c r="X6197">
        <v>0</v>
      </c>
      <c r="Z6197" s="4">
        <v>42369</v>
      </c>
      <c r="AA6197" s="4">
        <v>42369</v>
      </c>
      <c r="AB6197" t="s">
        <v>2202</v>
      </c>
      <c r="AC6197" t="s">
        <v>2646</v>
      </c>
      <c r="AD6197" t="s">
        <v>769</v>
      </c>
      <c r="AE6197">
        <v>2.75E-2</v>
      </c>
      <c r="AF6197">
        <v>7.7499999999999999E-2</v>
      </c>
      <c r="AG6197">
        <v>1</v>
      </c>
      <c r="AH6197">
        <v>0</v>
      </c>
      <c r="AI6197">
        <v>5</v>
      </c>
      <c r="AJ6197">
        <v>1</v>
      </c>
      <c r="AK6197">
        <v>1</v>
      </c>
      <c r="AL6197">
        <v>18</v>
      </c>
      <c r="AM6197">
        <v>7.7499999999999999E-2</v>
      </c>
      <c r="BV6197">
        <v>1702593.1</v>
      </c>
      <c r="BW6197">
        <v>2455768.2999999998</v>
      </c>
      <c r="BX6197">
        <v>0.69</v>
      </c>
      <c r="BY6197">
        <v>753175.19</v>
      </c>
      <c r="BZ6197">
        <v>0</v>
      </c>
      <c r="CA6197">
        <v>317133.03000000003</v>
      </c>
      <c r="CB6197">
        <v>62792.093999999997</v>
      </c>
      <c r="CC6197">
        <v>1</v>
      </c>
      <c r="CD6197">
        <v>1938032</v>
      </c>
      <c r="CE6197">
        <v>1413257.5</v>
      </c>
      <c r="CF6197">
        <v>524774.5</v>
      </c>
      <c r="CG6197">
        <v>0</v>
      </c>
      <c r="CH6197">
        <v>0</v>
      </c>
      <c r="CI6197">
        <v>0</v>
      </c>
      <c r="CK6197">
        <v>0.72921999999999998</v>
      </c>
      <c r="CL6197" t="s">
        <v>2645</v>
      </c>
      <c r="CM6197">
        <v>99</v>
      </c>
      <c r="CN6197">
        <v>1E-3</v>
      </c>
      <c r="CP6197">
        <v>8.43E-2</v>
      </c>
      <c r="CR6197">
        <v>7.3499999999999996E-2</v>
      </c>
      <c r="CU6197">
        <v>5.5190000000000003E-2</v>
      </c>
      <c r="CW6197">
        <v>5.0410000000000003E-2</v>
      </c>
      <c r="DC6197">
        <v>1</v>
      </c>
      <c r="DD6197">
        <v>-1</v>
      </c>
      <c r="DE6197">
        <v>0</v>
      </c>
      <c r="DF6197">
        <v>0</v>
      </c>
      <c r="DG6197">
        <v>0</v>
      </c>
      <c r="DH6197">
        <v>1</v>
      </c>
      <c r="DI6197">
        <v>8.6999999999999994E-2</v>
      </c>
      <c r="DJ6197">
        <v>7.5999999999999998E-2</v>
      </c>
      <c r="DK6197">
        <v>6.3E-2</v>
      </c>
      <c r="DM6197">
        <v>21229.759999999998</v>
      </c>
      <c r="DN6197">
        <v>90771.991999999998</v>
      </c>
      <c r="DS6197">
        <v>11002.882</v>
      </c>
      <c r="DT6197">
        <v>0</v>
      </c>
      <c r="DV6197">
        <v>123004.63</v>
      </c>
      <c r="DW6197">
        <v>-39608.711000000003</v>
      </c>
      <c r="EA6197">
        <v>47446.832000000002</v>
      </c>
      <c r="EK6197">
        <v>-4696.665</v>
      </c>
      <c r="EL6197">
        <v>-888.36699999999996</v>
      </c>
      <c r="EN6197">
        <v>-23.521000000000001</v>
      </c>
      <c r="ER6197">
        <v>125234.2</v>
      </c>
      <c r="ES6197">
        <v>-79109.422000000006</v>
      </c>
      <c r="ET6197">
        <v>-79109.422000000006</v>
      </c>
      <c r="FB6197">
        <v>-1628.8530000000001</v>
      </c>
      <c r="FC6197">
        <v>-2971.482</v>
      </c>
      <c r="FE6197">
        <v>-4937.8289999999997</v>
      </c>
      <c r="FF6197">
        <v>-88647.585999999996</v>
      </c>
      <c r="FH6197">
        <v>1646678.3</v>
      </c>
      <c r="FI6197">
        <v>1610091.8</v>
      </c>
      <c r="FJ6197">
        <v>90771.991999999998</v>
      </c>
      <c r="FK6197">
        <v>11002.882</v>
      </c>
      <c r="FL6197">
        <v>-39608.711000000003</v>
      </c>
      <c r="FM6197">
        <v>47446.832000000002</v>
      </c>
      <c r="FN6197">
        <v>-4696.665</v>
      </c>
      <c r="FO6197">
        <v>-911.88800000000003</v>
      </c>
      <c r="FP6197">
        <v>2229.5680000000002</v>
      </c>
      <c r="FQ6197">
        <v>-4937.8289999999997</v>
      </c>
      <c r="FR6197">
        <v>2017</v>
      </c>
      <c r="FS6197">
        <v>1</v>
      </c>
      <c r="FT6197">
        <v>0</v>
      </c>
      <c r="FV6197">
        <v>6.694E-2</v>
      </c>
      <c r="FX6197">
        <v>0.2104</v>
      </c>
      <c r="FY6197">
        <v>0.27733999999999998</v>
      </c>
      <c r="GI6197">
        <v>0</v>
      </c>
      <c r="GJ6197">
        <v>1</v>
      </c>
      <c r="GK6197">
        <v>0</v>
      </c>
      <c r="GL6197">
        <v>0</v>
      </c>
      <c r="GQ6197">
        <v>6430</v>
      </c>
      <c r="GR6197">
        <v>316897.25</v>
      </c>
      <c r="GS6197">
        <v>39.4</v>
      </c>
      <c r="GT6197">
        <v>12.4</v>
      </c>
      <c r="GU6197">
        <v>49.283999999999999</v>
      </c>
      <c r="GV6197">
        <v>3233</v>
      </c>
      <c r="GX6197">
        <v>2213</v>
      </c>
      <c r="GY6197">
        <v>47261.940999999999</v>
      </c>
      <c r="HA6197">
        <v>21.356999999999999</v>
      </c>
      <c r="HB6197">
        <v>2049</v>
      </c>
      <c r="HI6197">
        <v>164</v>
      </c>
      <c r="HK6197">
        <v>0</v>
      </c>
      <c r="HN6197">
        <v>11876</v>
      </c>
      <c r="HO6197">
        <v>0</v>
      </c>
      <c r="HP6197">
        <v>1</v>
      </c>
      <c r="IE6197">
        <v>0.3</v>
      </c>
      <c r="IF6197">
        <v>0</v>
      </c>
      <c r="II6197">
        <v>1.6000000000000001E-3</v>
      </c>
      <c r="IJ6197">
        <v>0.44</v>
      </c>
      <c r="IK6197">
        <v>0.51</v>
      </c>
      <c r="IL6197">
        <v>5.9999999999999995E-4</v>
      </c>
      <c r="IM6197">
        <v>0.39</v>
      </c>
      <c r="IN6197">
        <v>0.36</v>
      </c>
      <c r="IP6197">
        <v>0</v>
      </c>
      <c r="IQ6197">
        <v>0</v>
      </c>
      <c r="IS6197">
        <v>0.1</v>
      </c>
      <c r="IT6197">
        <v>0.1</v>
      </c>
      <c r="IV6197">
        <v>0</v>
      </c>
      <c r="IW6197">
        <v>0</v>
      </c>
      <c r="IY6197">
        <v>0</v>
      </c>
      <c r="IZ6197">
        <v>0</v>
      </c>
      <c r="JA6197" s="50"/>
      <c r="JB6197" s="50">
        <v>0</v>
      </c>
      <c r="JC6197" s="50">
        <v>0</v>
      </c>
      <c r="JD6197" s="50">
        <v>2.0000000000000001E-4</v>
      </c>
      <c r="JE6197" s="50">
        <v>7.0000000000000007E-2</v>
      </c>
      <c r="JF6197" s="50">
        <v>0.03</v>
      </c>
      <c r="JG6197" s="50"/>
      <c r="JH6197" s="50">
        <v>0</v>
      </c>
      <c r="JI6197" s="50">
        <v>0</v>
      </c>
      <c r="JJ6197" s="50"/>
      <c r="JK6197" s="50"/>
      <c r="JL6197" s="50"/>
      <c r="JM6197" s="50"/>
    </row>
    <row r="6198" spans="1:273">
      <c r="A6198" s="7" t="str">
        <f>'Pensions Data'!D6198&amp;'Pensions Data'!C6198</f>
        <v>2016Arkansas Police and Fire</v>
      </c>
      <c r="B6198">
        <v>233</v>
      </c>
      <c r="C6198" t="s">
        <v>2642</v>
      </c>
      <c r="D6198">
        <v>2016</v>
      </c>
      <c r="E6198">
        <v>207</v>
      </c>
      <c r="F6198" t="s">
        <v>2643</v>
      </c>
      <c r="H6198">
        <v>2</v>
      </c>
      <c r="I6198">
        <v>1981</v>
      </c>
      <c r="J6198">
        <v>0</v>
      </c>
      <c r="L6198">
        <v>0</v>
      </c>
      <c r="M6198" t="s">
        <v>281</v>
      </c>
      <c r="N6198" t="s">
        <v>333</v>
      </c>
      <c r="O6198" t="s">
        <v>333</v>
      </c>
      <c r="P6198">
        <v>3</v>
      </c>
      <c r="Q6198" t="s">
        <v>419</v>
      </c>
      <c r="R6198">
        <v>0</v>
      </c>
      <c r="S6198" t="s">
        <v>425</v>
      </c>
      <c r="T6198" t="s">
        <v>431</v>
      </c>
      <c r="U6198">
        <v>2</v>
      </c>
      <c r="V6198">
        <v>1</v>
      </c>
      <c r="X6198">
        <v>0</v>
      </c>
      <c r="Z6198" s="4">
        <v>42735</v>
      </c>
      <c r="AA6198" s="4">
        <v>42735</v>
      </c>
      <c r="AB6198" t="s">
        <v>2202</v>
      </c>
      <c r="AC6198" t="s">
        <v>2646</v>
      </c>
      <c r="AD6198" t="s">
        <v>769</v>
      </c>
      <c r="AE6198">
        <v>2.75E-2</v>
      </c>
      <c r="AF6198">
        <v>7.7499999999999999E-2</v>
      </c>
      <c r="AG6198">
        <v>1</v>
      </c>
      <c r="AH6198">
        <v>0</v>
      </c>
      <c r="AI6198">
        <v>5</v>
      </c>
      <c r="AJ6198">
        <v>1</v>
      </c>
      <c r="AK6198">
        <v>1</v>
      </c>
      <c r="AL6198">
        <v>16</v>
      </c>
      <c r="AM6198">
        <v>7.7499999999999999E-2</v>
      </c>
      <c r="BV6198">
        <v>1857485.5</v>
      </c>
      <c r="BW6198">
        <v>2623115.7999999998</v>
      </c>
      <c r="BX6198">
        <v>0.71</v>
      </c>
      <c r="BY6198">
        <v>765630.38</v>
      </c>
      <c r="BZ6198">
        <v>0</v>
      </c>
      <c r="CA6198">
        <v>326307.03000000003</v>
      </c>
      <c r="CB6198">
        <v>70486.797000000006</v>
      </c>
      <c r="CC6198">
        <v>1</v>
      </c>
      <c r="CD6198">
        <v>2102581.2999999998</v>
      </c>
      <c r="CE6198">
        <v>1532050.9</v>
      </c>
      <c r="CF6198">
        <v>570530.5</v>
      </c>
      <c r="CG6198">
        <v>0</v>
      </c>
      <c r="CH6198">
        <v>0</v>
      </c>
      <c r="CI6198">
        <v>0</v>
      </c>
      <c r="CK6198">
        <v>0.72865000000000002</v>
      </c>
      <c r="CL6198" t="s">
        <v>2645</v>
      </c>
      <c r="CM6198">
        <v>99</v>
      </c>
      <c r="CN6198">
        <v>6.25E-2</v>
      </c>
      <c r="CP6198">
        <v>4.7800000000000002E-2</v>
      </c>
      <c r="CR6198">
        <v>8.7599999999999997E-2</v>
      </c>
      <c r="CU6198">
        <v>5.0959999999999998E-2</v>
      </c>
      <c r="CW6198">
        <v>5.5230000000000001E-2</v>
      </c>
      <c r="DA6198">
        <v>4.7399999999999998E-2</v>
      </c>
      <c r="DB6198">
        <v>1</v>
      </c>
      <c r="DC6198">
        <v>1</v>
      </c>
      <c r="DD6198">
        <v>3.2439999999999997E-2</v>
      </c>
      <c r="DE6198">
        <v>0</v>
      </c>
      <c r="DF6198">
        <v>0</v>
      </c>
      <c r="DG6198">
        <v>0</v>
      </c>
      <c r="DH6198">
        <v>1</v>
      </c>
      <c r="DI6198">
        <v>4.8000000000000001E-2</v>
      </c>
      <c r="DJ6198">
        <v>8.8999999999999996E-2</v>
      </c>
      <c r="DK6198">
        <v>5.8999999999999997E-2</v>
      </c>
      <c r="DM6198">
        <v>22247.782999999999</v>
      </c>
      <c r="DN6198">
        <v>98532.452999999994</v>
      </c>
      <c r="DS6198">
        <v>9800.9699999999993</v>
      </c>
      <c r="DT6198">
        <v>0</v>
      </c>
      <c r="DV6198">
        <v>130581.21</v>
      </c>
      <c r="DW6198">
        <v>68214.664000000004</v>
      </c>
      <c r="EA6198">
        <v>35485.086000000003</v>
      </c>
      <c r="EK6198">
        <v>-4888.835</v>
      </c>
      <c r="ER6198">
        <v>229392.13</v>
      </c>
      <c r="ES6198">
        <v>-88975.266000000003</v>
      </c>
      <c r="ET6198">
        <v>-88975.266000000003</v>
      </c>
      <c r="FB6198">
        <v>-1860.721</v>
      </c>
      <c r="FC6198">
        <v>-3106.0880000000002</v>
      </c>
      <c r="FE6198">
        <v>-11289.357</v>
      </c>
      <c r="FF6198">
        <v>-105231.43</v>
      </c>
      <c r="FH6198">
        <v>1770839</v>
      </c>
      <c r="FI6198">
        <v>1646678.3</v>
      </c>
      <c r="FJ6198">
        <v>98532.452999999994</v>
      </c>
      <c r="FK6198">
        <v>9800.9699999999993</v>
      </c>
      <c r="FL6198">
        <v>68214.664000000004</v>
      </c>
      <c r="FM6198">
        <v>35485.086000000003</v>
      </c>
      <c r="FN6198">
        <v>-4888.835</v>
      </c>
      <c r="FP6198">
        <v>98810.914000000004</v>
      </c>
      <c r="FQ6198">
        <v>-11289.357</v>
      </c>
      <c r="FR6198">
        <v>2018</v>
      </c>
      <c r="FS6198">
        <v>1</v>
      </c>
      <c r="FT6198">
        <v>0</v>
      </c>
      <c r="FU6198">
        <v>0.16159999999999999</v>
      </c>
      <c r="FV6198">
        <v>6.6600000000000006E-2</v>
      </c>
      <c r="FW6198">
        <v>9.5000000000000001E-2</v>
      </c>
      <c r="FX6198">
        <v>0.21290000000000001</v>
      </c>
      <c r="FY6198">
        <v>0.27950000000000003</v>
      </c>
      <c r="GI6198">
        <v>0</v>
      </c>
      <c r="GJ6198">
        <v>0</v>
      </c>
      <c r="GK6198">
        <v>0</v>
      </c>
      <c r="GL6198">
        <v>0</v>
      </c>
      <c r="GN6198">
        <v>0.1179</v>
      </c>
      <c r="GQ6198">
        <v>6551</v>
      </c>
      <c r="GR6198">
        <v>326005.28100000002</v>
      </c>
      <c r="GS6198">
        <v>39.299999999999997</v>
      </c>
      <c r="GT6198">
        <v>12.5</v>
      </c>
      <c r="GU6198">
        <v>49.764000000000003</v>
      </c>
      <c r="GV6198">
        <v>3481</v>
      </c>
      <c r="GX6198">
        <v>2548</v>
      </c>
      <c r="GY6198">
        <v>56752.391000000003</v>
      </c>
      <c r="GZ6198">
        <v>52.3</v>
      </c>
      <c r="HA6198">
        <v>22.273</v>
      </c>
      <c r="HB6198">
        <v>2211</v>
      </c>
      <c r="HC6198">
        <v>46605.73</v>
      </c>
      <c r="HK6198">
        <v>337</v>
      </c>
      <c r="HL6198">
        <v>337</v>
      </c>
      <c r="HN6198">
        <v>12580</v>
      </c>
      <c r="HO6198">
        <v>0</v>
      </c>
      <c r="HP6198">
        <v>1</v>
      </c>
      <c r="IE6198">
        <v>7.59</v>
      </c>
      <c r="IF6198">
        <v>0</v>
      </c>
      <c r="II6198">
        <v>8.8800000000000004E-2</v>
      </c>
      <c r="IJ6198">
        <v>0.41</v>
      </c>
      <c r="IK6198">
        <v>0.51</v>
      </c>
      <c r="IL6198">
        <v>3.15E-2</v>
      </c>
      <c r="IM6198">
        <v>0.4</v>
      </c>
      <c r="IN6198">
        <v>0.36</v>
      </c>
      <c r="IP6198">
        <v>0</v>
      </c>
      <c r="IQ6198">
        <v>0</v>
      </c>
      <c r="IS6198">
        <v>0.12</v>
      </c>
      <c r="IT6198">
        <v>0.1</v>
      </c>
      <c r="IV6198">
        <v>0</v>
      </c>
      <c r="IW6198">
        <v>0</v>
      </c>
      <c r="IY6198">
        <v>0</v>
      </c>
      <c r="IZ6198">
        <v>0</v>
      </c>
      <c r="JA6198" s="50"/>
      <c r="JB6198" s="50">
        <v>0</v>
      </c>
      <c r="JC6198" s="50">
        <v>0</v>
      </c>
      <c r="JD6198" s="50">
        <v>8.0000000000000004E-4</v>
      </c>
      <c r="JE6198" s="50">
        <v>7.0000000000000007E-2</v>
      </c>
      <c r="JF6198" s="50">
        <v>0.03</v>
      </c>
      <c r="JG6198" s="50"/>
      <c r="JH6198" s="50">
        <v>0</v>
      </c>
      <c r="JI6198" s="50">
        <v>0</v>
      </c>
      <c r="JJ6198" s="50"/>
      <c r="JK6198" s="50"/>
      <c r="JL6198" s="50"/>
      <c r="JM6198" s="50"/>
    </row>
    <row r="6199" spans="1:273">
      <c r="A6199" s="7" t="str">
        <f>'Pensions Data'!D6199&amp;'Pensions Data'!C6199</f>
        <v>2017Arkansas Police and Fire</v>
      </c>
      <c r="B6199">
        <v>233</v>
      </c>
      <c r="C6199" t="s">
        <v>2642</v>
      </c>
      <c r="D6199">
        <v>2017</v>
      </c>
      <c r="E6199">
        <v>207</v>
      </c>
      <c r="F6199" t="s">
        <v>2643</v>
      </c>
      <c r="H6199">
        <v>2</v>
      </c>
      <c r="I6199">
        <v>1981</v>
      </c>
      <c r="J6199">
        <v>0</v>
      </c>
      <c r="L6199">
        <v>0</v>
      </c>
      <c r="M6199" t="s">
        <v>281</v>
      </c>
      <c r="N6199" t="s">
        <v>333</v>
      </c>
      <c r="O6199" t="s">
        <v>333</v>
      </c>
      <c r="P6199">
        <v>3</v>
      </c>
      <c r="Q6199" t="s">
        <v>419</v>
      </c>
      <c r="R6199">
        <v>0</v>
      </c>
      <c r="S6199" t="s">
        <v>425</v>
      </c>
      <c r="T6199" t="s">
        <v>431</v>
      </c>
      <c r="U6199">
        <v>2</v>
      </c>
      <c r="V6199">
        <v>1</v>
      </c>
      <c r="X6199">
        <v>0</v>
      </c>
      <c r="Z6199" s="4">
        <v>43100</v>
      </c>
      <c r="AA6199" s="4">
        <v>43100</v>
      </c>
      <c r="AB6199" t="s">
        <v>2202</v>
      </c>
      <c r="AC6199" t="s">
        <v>2646</v>
      </c>
      <c r="AD6199" t="s">
        <v>769</v>
      </c>
      <c r="AE6199">
        <v>2.5000000000000001E-2</v>
      </c>
      <c r="AF6199">
        <v>7.4999999999999997E-2</v>
      </c>
      <c r="AG6199">
        <v>1</v>
      </c>
      <c r="AH6199">
        <v>0</v>
      </c>
      <c r="AI6199">
        <v>5</v>
      </c>
      <c r="AJ6199">
        <v>1</v>
      </c>
      <c r="AK6199">
        <v>1</v>
      </c>
      <c r="AL6199">
        <v>17</v>
      </c>
      <c r="AM6199">
        <v>7.0000000000000007E-2</v>
      </c>
      <c r="BV6199">
        <v>2066004.3</v>
      </c>
      <c r="BW6199">
        <v>2892057.5</v>
      </c>
      <c r="BX6199">
        <v>0.71</v>
      </c>
      <c r="BY6199">
        <v>826053.31</v>
      </c>
      <c r="BZ6199">
        <v>0</v>
      </c>
      <c r="CA6199">
        <v>338837.25</v>
      </c>
      <c r="CB6199">
        <v>72369.351999999999</v>
      </c>
      <c r="CC6199">
        <v>1</v>
      </c>
      <c r="CD6199">
        <v>2491769.2999999998</v>
      </c>
      <c r="CE6199">
        <v>1781172</v>
      </c>
      <c r="CF6199">
        <v>710597.25</v>
      </c>
      <c r="CG6199">
        <v>0</v>
      </c>
      <c r="CH6199">
        <v>0</v>
      </c>
      <c r="CI6199">
        <v>0</v>
      </c>
      <c r="CK6199">
        <v>0.71482000000000001</v>
      </c>
      <c r="CL6199" t="s">
        <v>2645</v>
      </c>
      <c r="CM6199">
        <v>99</v>
      </c>
      <c r="CN6199">
        <v>0.14480000000000001</v>
      </c>
      <c r="CP6199">
        <v>6.7799999999999999E-2</v>
      </c>
      <c r="CR6199">
        <v>9.1800000000000007E-2</v>
      </c>
      <c r="CU6199">
        <v>5.3719999999999997E-2</v>
      </c>
      <c r="CW6199">
        <v>7.2620000000000004E-2</v>
      </c>
      <c r="DA6199">
        <v>5.2900000000000003E-2</v>
      </c>
      <c r="DB6199">
        <v>1</v>
      </c>
      <c r="DC6199">
        <v>1</v>
      </c>
      <c r="DD6199">
        <v>-1</v>
      </c>
      <c r="DE6199">
        <v>0</v>
      </c>
      <c r="DF6199">
        <v>0</v>
      </c>
      <c r="DG6199">
        <v>0</v>
      </c>
      <c r="DH6199">
        <v>1</v>
      </c>
      <c r="DI6199">
        <v>6.9000000000000006E-2</v>
      </c>
      <c r="DJ6199">
        <v>9.4E-2</v>
      </c>
      <c r="DK6199">
        <v>6.2E-2</v>
      </c>
      <c r="DM6199">
        <v>23451.951000000001</v>
      </c>
      <c r="DN6199">
        <v>104112.45</v>
      </c>
      <c r="DS6199">
        <v>34268.968999999997</v>
      </c>
      <c r="DT6199">
        <v>0</v>
      </c>
      <c r="DV6199">
        <v>161833.38</v>
      </c>
      <c r="DW6199">
        <v>231991</v>
      </c>
      <c r="EA6199">
        <v>27262.188999999998</v>
      </c>
      <c r="EK6199">
        <v>-5850.3829999999998</v>
      </c>
      <c r="ER6199">
        <v>415236.19</v>
      </c>
      <c r="ES6199">
        <v>-108165.85</v>
      </c>
      <c r="ET6199">
        <v>-108165.85</v>
      </c>
      <c r="FC6199">
        <v>-3290.8910000000001</v>
      </c>
      <c r="FF6199">
        <v>-111456.74</v>
      </c>
      <c r="FH6199">
        <v>2074618.5</v>
      </c>
      <c r="FI6199">
        <v>1770839</v>
      </c>
      <c r="FJ6199">
        <v>104112.45</v>
      </c>
      <c r="FK6199">
        <v>34268.968999999997</v>
      </c>
      <c r="FL6199">
        <v>231991</v>
      </c>
      <c r="FM6199">
        <v>27262.188999999998</v>
      </c>
      <c r="FN6199">
        <v>-5850.3829999999998</v>
      </c>
      <c r="FP6199">
        <v>253402.81</v>
      </c>
      <c r="FR6199">
        <v>2019</v>
      </c>
      <c r="FS6199">
        <v>1</v>
      </c>
      <c r="FT6199">
        <v>0</v>
      </c>
      <c r="FU6199">
        <v>0.16309999999999999</v>
      </c>
      <c r="FV6199">
        <v>6.6699999999999995E-2</v>
      </c>
      <c r="FW6199">
        <v>9.64E-2</v>
      </c>
      <c r="FX6199">
        <v>0.22439999999999999</v>
      </c>
      <c r="FY6199">
        <v>0.29110000000000003</v>
      </c>
      <c r="GI6199">
        <v>0</v>
      </c>
      <c r="GJ6199">
        <v>0</v>
      </c>
      <c r="GK6199">
        <v>0</v>
      </c>
      <c r="GL6199">
        <v>0</v>
      </c>
      <c r="GN6199">
        <v>0.128</v>
      </c>
      <c r="GQ6199">
        <v>6651</v>
      </c>
      <c r="GR6199">
        <v>338620.75</v>
      </c>
      <c r="GS6199">
        <v>39.200000000000003</v>
      </c>
      <c r="GT6199">
        <v>12.5</v>
      </c>
      <c r="GU6199">
        <v>50.912999999999997</v>
      </c>
      <c r="GV6199">
        <v>3736</v>
      </c>
      <c r="GX6199">
        <v>2889</v>
      </c>
      <c r="GY6199">
        <v>66066.452999999994</v>
      </c>
      <c r="GZ6199">
        <v>52.3</v>
      </c>
      <c r="HA6199">
        <v>22.867999999999999</v>
      </c>
      <c r="HB6199">
        <v>2539</v>
      </c>
      <c r="HC6199">
        <v>55168.824000000001</v>
      </c>
      <c r="HK6199">
        <v>350</v>
      </c>
      <c r="HL6199">
        <v>350</v>
      </c>
      <c r="HN6199">
        <v>13276</v>
      </c>
      <c r="HO6199">
        <v>0</v>
      </c>
      <c r="HP6199">
        <v>1</v>
      </c>
      <c r="IE6199">
        <v>13.94</v>
      </c>
      <c r="IF6199">
        <v>0</v>
      </c>
      <c r="II6199">
        <v>0.22919999999999999</v>
      </c>
      <c r="IJ6199">
        <v>0.44</v>
      </c>
      <c r="IK6199">
        <v>0.6</v>
      </c>
      <c r="IL6199">
        <v>4.8000000000000001E-2</v>
      </c>
      <c r="IM6199">
        <v>0.39</v>
      </c>
      <c r="IN6199">
        <v>0.27</v>
      </c>
      <c r="IP6199">
        <v>0</v>
      </c>
      <c r="IQ6199">
        <v>0</v>
      </c>
      <c r="IS6199">
        <v>0.12</v>
      </c>
      <c r="IT6199">
        <v>0.1</v>
      </c>
      <c r="IV6199">
        <v>0</v>
      </c>
      <c r="IW6199">
        <v>0</v>
      </c>
      <c r="IY6199">
        <v>0</v>
      </c>
      <c r="IZ6199">
        <v>0</v>
      </c>
      <c r="JA6199" s="50"/>
      <c r="JB6199" s="50">
        <v>0</v>
      </c>
      <c r="JC6199" s="50">
        <v>0</v>
      </c>
      <c r="JD6199" s="50">
        <v>1E-3</v>
      </c>
      <c r="JE6199" s="50">
        <v>0.05</v>
      </c>
      <c r="JF6199" s="50">
        <v>0.03</v>
      </c>
      <c r="JG6199" s="50"/>
      <c r="JH6199" s="50">
        <v>0</v>
      </c>
      <c r="JI6199" s="50">
        <v>0</v>
      </c>
      <c r="JJ6199" s="50"/>
      <c r="JK6199" s="50"/>
      <c r="JL6199" s="50"/>
      <c r="JM6199" s="50"/>
    </row>
    <row r="6200" spans="1:273">
      <c r="A6200" s="7" t="str">
        <f>'Pensions Data'!D6200&amp;'Pensions Data'!C6200</f>
        <v>2018Arkansas Police and Fire</v>
      </c>
      <c r="B6200">
        <v>233</v>
      </c>
      <c r="C6200" t="s">
        <v>2642</v>
      </c>
      <c r="D6200">
        <v>2018</v>
      </c>
      <c r="E6200">
        <v>207</v>
      </c>
      <c r="F6200" t="s">
        <v>2643</v>
      </c>
      <c r="H6200">
        <v>2</v>
      </c>
      <c r="I6200">
        <v>1981</v>
      </c>
      <c r="J6200">
        <v>0</v>
      </c>
      <c r="L6200">
        <v>0</v>
      </c>
      <c r="M6200" t="s">
        <v>281</v>
      </c>
      <c r="N6200" t="s">
        <v>333</v>
      </c>
      <c r="O6200" t="s">
        <v>333</v>
      </c>
      <c r="P6200">
        <v>3</v>
      </c>
      <c r="Q6200" t="s">
        <v>419</v>
      </c>
      <c r="R6200">
        <v>0</v>
      </c>
      <c r="S6200" t="s">
        <v>425</v>
      </c>
      <c r="T6200" t="s">
        <v>431</v>
      </c>
      <c r="U6200">
        <v>2</v>
      </c>
      <c r="V6200">
        <v>1</v>
      </c>
      <c r="X6200">
        <v>0</v>
      </c>
      <c r="Z6200" s="4">
        <v>43465</v>
      </c>
      <c r="AA6200" s="4">
        <v>43465</v>
      </c>
      <c r="AB6200" t="s">
        <v>2202</v>
      </c>
      <c r="AC6200" t="s">
        <v>2646</v>
      </c>
      <c r="AD6200" t="s">
        <v>769</v>
      </c>
      <c r="AE6200">
        <v>2.5000000000000001E-2</v>
      </c>
      <c r="AF6200">
        <v>7.4999999999999997E-2</v>
      </c>
      <c r="AG6200">
        <v>1</v>
      </c>
      <c r="AH6200">
        <v>0</v>
      </c>
      <c r="AI6200">
        <v>5</v>
      </c>
      <c r="AJ6200">
        <v>1</v>
      </c>
      <c r="AK6200">
        <v>1</v>
      </c>
      <c r="AL6200">
        <v>16</v>
      </c>
      <c r="AM6200">
        <v>7.0000000000000007E-2</v>
      </c>
      <c r="BV6200">
        <v>2235288.2999999998</v>
      </c>
      <c r="BW6200">
        <v>3154883.8</v>
      </c>
      <c r="BX6200">
        <v>0.71</v>
      </c>
      <c r="BY6200">
        <v>919595.63</v>
      </c>
      <c r="BZ6200">
        <v>0</v>
      </c>
      <c r="CA6200">
        <v>350825.28</v>
      </c>
      <c r="CB6200">
        <v>78694.351999999999</v>
      </c>
      <c r="CC6200">
        <v>1</v>
      </c>
      <c r="CD6200">
        <v>2661242</v>
      </c>
      <c r="CE6200">
        <v>1758861.5</v>
      </c>
      <c r="CF6200">
        <v>902380.56</v>
      </c>
      <c r="CG6200">
        <v>0</v>
      </c>
      <c r="CH6200">
        <v>0</v>
      </c>
      <c r="CI6200">
        <v>0</v>
      </c>
      <c r="CK6200">
        <v>0.66091999999999995</v>
      </c>
      <c r="CL6200" t="s">
        <v>2645</v>
      </c>
      <c r="CM6200">
        <v>99</v>
      </c>
      <c r="CN6200">
        <v>-2.5899999999999999E-2</v>
      </c>
      <c r="CP6200">
        <v>5.8200000000000002E-2</v>
      </c>
      <c r="CR6200">
        <v>5.11E-2</v>
      </c>
      <c r="CU6200">
        <v>8.2409999999999997E-2</v>
      </c>
      <c r="CW6200">
        <v>5.6180000000000001E-2</v>
      </c>
      <c r="DA6200">
        <v>4.8399999999999999E-2</v>
      </c>
      <c r="DB6200">
        <v>1</v>
      </c>
      <c r="DD6200">
        <v>-1</v>
      </c>
      <c r="DE6200">
        <v>0</v>
      </c>
      <c r="DF6200">
        <v>0</v>
      </c>
      <c r="DG6200">
        <v>0</v>
      </c>
      <c r="DH6200">
        <v>1</v>
      </c>
      <c r="DI6200">
        <v>0.06</v>
      </c>
      <c r="DJ6200">
        <v>5.2999999999999999E-2</v>
      </c>
      <c r="DK6200">
        <v>8.5000000000000006E-2</v>
      </c>
      <c r="DM6200">
        <v>24457.967000000001</v>
      </c>
      <c r="DN6200">
        <v>113287.09</v>
      </c>
      <c r="DS6200">
        <v>53584.535000000003</v>
      </c>
      <c r="DT6200">
        <v>0</v>
      </c>
      <c r="DV6200">
        <v>191329.59</v>
      </c>
      <c r="DW6200">
        <v>-78549.25</v>
      </c>
      <c r="EA6200">
        <v>24515.044999999998</v>
      </c>
      <c r="EK6200">
        <v>-6407.4309999999996</v>
      </c>
      <c r="ER6200">
        <v>130887.97</v>
      </c>
      <c r="ES6200">
        <v>-121646.34</v>
      </c>
      <c r="ET6200">
        <v>-121646.34</v>
      </c>
      <c r="FC6200">
        <v>-4006.902</v>
      </c>
      <c r="FF6200">
        <v>-125653.25</v>
      </c>
      <c r="FH6200">
        <v>2079853.1</v>
      </c>
      <c r="FI6200">
        <v>2074618.5</v>
      </c>
      <c r="FJ6200">
        <v>113287.09</v>
      </c>
      <c r="FK6200">
        <v>53584.535000000003</v>
      </c>
      <c r="FL6200">
        <v>-78549.25</v>
      </c>
      <c r="FM6200">
        <v>24515.044999999998</v>
      </c>
      <c r="FN6200">
        <v>-6407.4309999999996</v>
      </c>
      <c r="FP6200">
        <v>-60441.633000000002</v>
      </c>
      <c r="FR6200">
        <v>2020</v>
      </c>
      <c r="FS6200">
        <v>1</v>
      </c>
      <c r="FT6200">
        <v>0</v>
      </c>
      <c r="FU6200">
        <v>0.15540000000000001</v>
      </c>
      <c r="FV6200">
        <v>6.6400000000000001E-2</v>
      </c>
      <c r="FW6200">
        <v>8.8999999999999996E-2</v>
      </c>
      <c r="FX6200">
        <v>0.22839999999999999</v>
      </c>
      <c r="FY6200">
        <v>0.29480000000000001</v>
      </c>
      <c r="GI6200">
        <v>0</v>
      </c>
      <c r="GJ6200">
        <v>0</v>
      </c>
      <c r="GK6200">
        <v>0</v>
      </c>
      <c r="GL6200">
        <v>0</v>
      </c>
      <c r="GN6200">
        <v>0.1394</v>
      </c>
      <c r="GQ6200">
        <v>6755</v>
      </c>
      <c r="GR6200">
        <v>350639.25</v>
      </c>
      <c r="GS6200">
        <v>39.200000000000003</v>
      </c>
      <c r="GT6200">
        <v>12.5</v>
      </c>
      <c r="GU6200">
        <v>51.908000000000001</v>
      </c>
      <c r="GV6200">
        <v>3937</v>
      </c>
      <c r="GX6200">
        <v>3180</v>
      </c>
      <c r="GY6200">
        <v>75432.273000000001</v>
      </c>
      <c r="GZ6200">
        <v>52.3</v>
      </c>
      <c r="HA6200">
        <v>23.721</v>
      </c>
      <c r="HB6200">
        <v>2787</v>
      </c>
      <c r="HC6200">
        <v>62987.137000000002</v>
      </c>
      <c r="HK6200">
        <v>393</v>
      </c>
      <c r="HL6200">
        <v>393</v>
      </c>
      <c r="HN6200">
        <v>13872</v>
      </c>
      <c r="HO6200">
        <v>0</v>
      </c>
      <c r="HP6200">
        <v>1</v>
      </c>
      <c r="IE6200">
        <v>-3.86</v>
      </c>
      <c r="IF6200">
        <v>0</v>
      </c>
      <c r="II6200">
        <v>-5.6800000000000003E-2</v>
      </c>
      <c r="IJ6200">
        <v>0.41177000000000002</v>
      </c>
      <c r="IK6200">
        <v>0.62</v>
      </c>
      <c r="IL6200">
        <v>-2.7000000000000001E-3</v>
      </c>
      <c r="IM6200">
        <v>0.38235000000000002</v>
      </c>
      <c r="IN6200">
        <v>0.28000000000000003</v>
      </c>
      <c r="IP6200">
        <v>0</v>
      </c>
      <c r="IQ6200">
        <v>0</v>
      </c>
      <c r="IS6200">
        <v>0.13725999999999999</v>
      </c>
      <c r="IT6200">
        <v>0.1</v>
      </c>
      <c r="IV6200">
        <v>0</v>
      </c>
      <c r="IW6200">
        <v>0</v>
      </c>
      <c r="IY6200">
        <v>0</v>
      </c>
      <c r="IZ6200">
        <v>0</v>
      </c>
      <c r="JA6200" s="50"/>
      <c r="JB6200" s="50">
        <v>0</v>
      </c>
      <c r="JC6200" s="50">
        <v>0</v>
      </c>
      <c r="JD6200" s="50">
        <v>8.0000000000000004E-4</v>
      </c>
      <c r="JE6200" s="50">
        <v>6.8629999999999997E-2</v>
      </c>
      <c r="JF6200" s="50">
        <v>0</v>
      </c>
      <c r="JG6200" s="50"/>
      <c r="JH6200" s="50">
        <v>0</v>
      </c>
      <c r="JI6200" s="50">
        <v>0</v>
      </c>
      <c r="JJ6200" s="50"/>
      <c r="JK6200" s="50"/>
      <c r="JL6200" s="50"/>
      <c r="JM6200" s="50"/>
    </row>
    <row r="6201" spans="1:273">
      <c r="A6201" s="7" t="str">
        <f>'Pensions Data'!D6201&amp;'Pensions Data'!C6201</f>
        <v>2019Arkansas Police and Fire</v>
      </c>
      <c r="B6201">
        <v>233</v>
      </c>
      <c r="C6201" t="s">
        <v>2642</v>
      </c>
      <c r="D6201">
        <v>2019</v>
      </c>
      <c r="E6201">
        <v>207</v>
      </c>
      <c r="F6201" t="s">
        <v>2643</v>
      </c>
      <c r="H6201">
        <v>2</v>
      </c>
      <c r="I6201">
        <v>1981</v>
      </c>
      <c r="J6201">
        <v>0</v>
      </c>
      <c r="L6201">
        <v>0</v>
      </c>
      <c r="M6201" t="s">
        <v>281</v>
      </c>
      <c r="N6201" t="s">
        <v>333</v>
      </c>
      <c r="O6201" t="s">
        <v>333</v>
      </c>
      <c r="P6201">
        <v>3</v>
      </c>
      <c r="Q6201" t="s">
        <v>419</v>
      </c>
      <c r="R6201">
        <v>0</v>
      </c>
      <c r="S6201" t="s">
        <v>425</v>
      </c>
      <c r="T6201" t="s">
        <v>431</v>
      </c>
      <c r="U6201">
        <v>2</v>
      </c>
      <c r="V6201">
        <v>1</v>
      </c>
      <c r="X6201">
        <v>0</v>
      </c>
      <c r="Z6201" s="4">
        <v>43830</v>
      </c>
      <c r="AA6201" s="4">
        <v>43830</v>
      </c>
      <c r="AB6201" t="s">
        <v>530</v>
      </c>
      <c r="AC6201" t="s">
        <v>2646</v>
      </c>
      <c r="AD6201" t="s">
        <v>769</v>
      </c>
      <c r="AE6201">
        <v>2.5000000000000001E-2</v>
      </c>
      <c r="AF6201">
        <v>7.4999999999999997E-2</v>
      </c>
      <c r="AG6201">
        <v>1</v>
      </c>
      <c r="AH6201">
        <v>0</v>
      </c>
      <c r="AI6201">
        <v>5</v>
      </c>
      <c r="AJ6201">
        <v>1</v>
      </c>
      <c r="AK6201">
        <v>1</v>
      </c>
      <c r="AL6201">
        <v>16</v>
      </c>
      <c r="AM6201">
        <v>7.0000000000000007E-2</v>
      </c>
      <c r="BV6201">
        <v>2397980.2999999998</v>
      </c>
      <c r="BW6201">
        <v>3365160.5</v>
      </c>
      <c r="BX6201">
        <v>0.71</v>
      </c>
      <c r="BY6201">
        <v>967180.31</v>
      </c>
      <c r="BZ6201">
        <v>0</v>
      </c>
      <c r="CA6201">
        <v>367406.97</v>
      </c>
      <c r="CB6201">
        <v>82853.422000000006</v>
      </c>
      <c r="CC6201">
        <v>1</v>
      </c>
      <c r="CD6201">
        <v>2884472</v>
      </c>
      <c r="CE6201">
        <v>2111731</v>
      </c>
      <c r="CF6201">
        <v>772740.94</v>
      </c>
      <c r="CG6201">
        <v>0</v>
      </c>
      <c r="CH6201">
        <v>0</v>
      </c>
      <c r="CI6201">
        <v>0</v>
      </c>
      <c r="CK6201">
        <v>0.73209999999999997</v>
      </c>
      <c r="CL6201" t="s">
        <v>2645</v>
      </c>
      <c r="CM6201">
        <v>99</v>
      </c>
      <c r="CN6201">
        <v>0.19</v>
      </c>
      <c r="CP6201">
        <v>9.8900000000000002E-2</v>
      </c>
      <c r="CR6201">
        <v>7.1300000000000002E-2</v>
      </c>
      <c r="CU6201">
        <v>8.3260000000000001E-2</v>
      </c>
      <c r="CW6201">
        <v>6.2509999999999996E-2</v>
      </c>
      <c r="DA6201">
        <v>5.5399999999999998E-2</v>
      </c>
      <c r="DB6201">
        <v>1</v>
      </c>
      <c r="DD6201">
        <v>3.6700000000000003E-2</v>
      </c>
      <c r="DE6201">
        <v>0</v>
      </c>
      <c r="DF6201">
        <v>0</v>
      </c>
      <c r="DG6201">
        <v>0</v>
      </c>
      <c r="DH6201">
        <v>1</v>
      </c>
      <c r="DI6201">
        <v>0.10299999999999999</v>
      </c>
      <c r="DJ6201">
        <v>7.3999999999999996E-2</v>
      </c>
      <c r="DK6201">
        <v>8.5999999999999993E-2</v>
      </c>
      <c r="DM6201">
        <v>25177.228999999999</v>
      </c>
      <c r="DN6201">
        <v>124205.55</v>
      </c>
      <c r="DS6201">
        <v>4443.4359999999997</v>
      </c>
      <c r="DT6201">
        <v>0</v>
      </c>
      <c r="DV6201">
        <v>153826.22</v>
      </c>
      <c r="DW6201">
        <v>368467.84</v>
      </c>
      <c r="EA6201">
        <v>28959.625</v>
      </c>
      <c r="EK6201">
        <v>-6599.4120000000003</v>
      </c>
      <c r="ER6201">
        <v>544654.25</v>
      </c>
      <c r="ES6201">
        <v>-146558.60999999999</v>
      </c>
      <c r="ET6201">
        <v>-146558.60999999999</v>
      </c>
      <c r="FC6201">
        <v>-3437.2330000000002</v>
      </c>
      <c r="FF6201">
        <v>-149995.84</v>
      </c>
      <c r="FH6201">
        <v>2474511.5</v>
      </c>
      <c r="FI6201">
        <v>2079853.1</v>
      </c>
      <c r="FJ6201">
        <v>124205.55</v>
      </c>
      <c r="FK6201">
        <v>4443.4359999999997</v>
      </c>
      <c r="FL6201">
        <v>368467.84</v>
      </c>
      <c r="FM6201">
        <v>28959.625</v>
      </c>
      <c r="FN6201">
        <v>-6599.4120000000003</v>
      </c>
      <c r="FP6201">
        <v>390828.06</v>
      </c>
      <c r="FR6201">
        <v>2021</v>
      </c>
      <c r="FS6201">
        <v>1</v>
      </c>
      <c r="FT6201">
        <v>0</v>
      </c>
      <c r="FU6201">
        <v>0.15509999999999999</v>
      </c>
      <c r="FV6201">
        <v>6.6000000000000003E-2</v>
      </c>
      <c r="FW6201">
        <v>8.9099999999999999E-2</v>
      </c>
      <c r="FX6201">
        <v>0.23169999999999999</v>
      </c>
      <c r="FY6201">
        <v>0.29770000000000002</v>
      </c>
      <c r="GI6201">
        <v>0</v>
      </c>
      <c r="GJ6201">
        <v>0</v>
      </c>
      <c r="GK6201">
        <v>0</v>
      </c>
      <c r="GL6201">
        <v>0</v>
      </c>
      <c r="GN6201">
        <v>0.1426</v>
      </c>
      <c r="GQ6201">
        <v>6889</v>
      </c>
      <c r="GR6201">
        <v>367225.53100000002</v>
      </c>
      <c r="GS6201">
        <v>39</v>
      </c>
      <c r="GT6201">
        <v>12.3</v>
      </c>
      <c r="GU6201">
        <v>53.305999999999997</v>
      </c>
      <c r="GV6201">
        <v>4129</v>
      </c>
      <c r="GX6201">
        <v>3553</v>
      </c>
      <c r="GY6201">
        <v>86637.562999999995</v>
      </c>
      <c r="GZ6201">
        <v>52.5</v>
      </c>
      <c r="HA6201">
        <v>24.384</v>
      </c>
      <c r="HB6201">
        <v>3173</v>
      </c>
      <c r="HC6201">
        <v>74402.797000000006</v>
      </c>
      <c r="HK6201">
        <v>380</v>
      </c>
      <c r="HL6201">
        <v>380</v>
      </c>
      <c r="HN6201">
        <v>14571</v>
      </c>
      <c r="HO6201">
        <v>0</v>
      </c>
      <c r="HP6201">
        <v>1</v>
      </c>
      <c r="IE6201">
        <v>19.72</v>
      </c>
      <c r="IF6201">
        <v>0</v>
      </c>
      <c r="II6201">
        <v>0.29949999999999999</v>
      </c>
      <c r="IJ6201">
        <v>0.42</v>
      </c>
      <c r="IK6201">
        <v>0.6</v>
      </c>
      <c r="IL6201">
        <v>8.48E-2</v>
      </c>
      <c r="IM6201">
        <v>0.36</v>
      </c>
      <c r="IN6201">
        <v>0.3</v>
      </c>
      <c r="IP6201">
        <v>0</v>
      </c>
      <c r="IQ6201">
        <v>0</v>
      </c>
      <c r="IS6201">
        <v>0.12</v>
      </c>
      <c r="IT6201">
        <v>0.1</v>
      </c>
      <c r="IV6201">
        <v>0</v>
      </c>
      <c r="IW6201">
        <v>0</v>
      </c>
      <c r="IY6201">
        <v>0</v>
      </c>
      <c r="IZ6201">
        <v>0</v>
      </c>
      <c r="JA6201" s="50"/>
      <c r="JB6201" s="50">
        <v>0</v>
      </c>
      <c r="JC6201" s="50">
        <v>0</v>
      </c>
      <c r="JD6201" s="50">
        <v>1.1000000000000001E-3</v>
      </c>
      <c r="JE6201" s="50">
        <v>0.1</v>
      </c>
      <c r="JF6201" s="50">
        <v>0</v>
      </c>
      <c r="JG6201" s="50"/>
      <c r="JH6201" s="50">
        <v>0</v>
      </c>
      <c r="JI6201" s="50">
        <v>0</v>
      </c>
      <c r="JJ6201" s="50"/>
      <c r="JK6201" s="50"/>
      <c r="JL6201" s="50"/>
      <c r="JM6201" s="50"/>
    </row>
    <row r="6202" spans="1:273">
      <c r="A6202" s="7" t="str">
        <f>'Pensions Data'!D6202&amp;'Pensions Data'!C6202</f>
        <v>2020Arkansas Police and Fire</v>
      </c>
      <c r="B6202">
        <v>233</v>
      </c>
      <c r="C6202" t="s">
        <v>2642</v>
      </c>
      <c r="D6202">
        <v>2020</v>
      </c>
      <c r="E6202">
        <v>207</v>
      </c>
      <c r="F6202" t="s">
        <v>2643</v>
      </c>
      <c r="H6202">
        <v>2</v>
      </c>
      <c r="I6202">
        <v>1981</v>
      </c>
      <c r="J6202">
        <v>0</v>
      </c>
      <c r="L6202">
        <v>0</v>
      </c>
      <c r="M6202" t="s">
        <v>281</v>
      </c>
      <c r="N6202" t="s">
        <v>333</v>
      </c>
      <c r="O6202" t="s">
        <v>333</v>
      </c>
      <c r="P6202">
        <v>3</v>
      </c>
      <c r="Q6202" t="s">
        <v>419</v>
      </c>
      <c r="R6202">
        <v>0</v>
      </c>
      <c r="S6202" t="s">
        <v>425</v>
      </c>
      <c r="T6202" t="s">
        <v>431</v>
      </c>
      <c r="U6202">
        <v>2</v>
      </c>
      <c r="V6202">
        <v>1</v>
      </c>
      <c r="X6202">
        <v>0</v>
      </c>
      <c r="Z6202" s="4">
        <v>44196</v>
      </c>
      <c r="AA6202" s="4">
        <v>44196</v>
      </c>
      <c r="AB6202" t="s">
        <v>530</v>
      </c>
      <c r="AC6202" t="s">
        <v>2646</v>
      </c>
      <c r="AD6202" t="s">
        <v>769</v>
      </c>
      <c r="AE6202">
        <v>2.5000000000000001E-2</v>
      </c>
      <c r="AF6202">
        <v>7.4999999999999997E-2</v>
      </c>
      <c r="AG6202">
        <v>1</v>
      </c>
      <c r="AH6202">
        <v>0</v>
      </c>
      <c r="AI6202">
        <v>5</v>
      </c>
      <c r="AJ6202">
        <v>1</v>
      </c>
      <c r="AK6202">
        <v>1</v>
      </c>
      <c r="AL6202">
        <v>13</v>
      </c>
      <c r="AM6202">
        <v>7.0000000000000007E-2</v>
      </c>
      <c r="BV6202">
        <v>2637519.7999999998</v>
      </c>
      <c r="BW6202">
        <v>3572573</v>
      </c>
      <c r="BX6202">
        <v>0.74</v>
      </c>
      <c r="BY6202">
        <v>935053.25</v>
      </c>
      <c r="BZ6202">
        <v>0</v>
      </c>
      <c r="CA6202">
        <v>379736.06</v>
      </c>
      <c r="CB6202">
        <v>88292.101999999999</v>
      </c>
      <c r="CC6202">
        <v>0.99897999999999998</v>
      </c>
      <c r="CD6202">
        <v>3094819</v>
      </c>
      <c r="CE6202">
        <v>2407334.2999999998</v>
      </c>
      <c r="CF6202">
        <v>687484.63</v>
      </c>
      <c r="CG6202">
        <v>0</v>
      </c>
      <c r="CH6202">
        <v>0</v>
      </c>
      <c r="CI6202">
        <v>0</v>
      </c>
      <c r="CK6202">
        <v>0.77786</v>
      </c>
      <c r="CL6202" t="s">
        <v>2645</v>
      </c>
      <c r="CM6202">
        <v>99</v>
      </c>
      <c r="CN6202">
        <v>0.13189999999999999</v>
      </c>
      <c r="CP6202">
        <v>9.4799999999999995E-2</v>
      </c>
      <c r="CR6202">
        <v>9.8100000000000007E-2</v>
      </c>
      <c r="CU6202">
        <v>8.5690000000000002E-2</v>
      </c>
      <c r="CW6202">
        <v>6.9269999999999998E-2</v>
      </c>
      <c r="CX6202">
        <v>6.2109999999999999E-2</v>
      </c>
      <c r="DA6202">
        <v>5.91E-2</v>
      </c>
      <c r="DB6202">
        <v>1</v>
      </c>
      <c r="DD6202">
        <v>-1</v>
      </c>
      <c r="DE6202">
        <v>0</v>
      </c>
      <c r="DF6202">
        <v>0</v>
      </c>
      <c r="DG6202">
        <v>0</v>
      </c>
      <c r="DH6202">
        <v>1</v>
      </c>
      <c r="DI6202">
        <v>9.9000000000000005E-2</v>
      </c>
      <c r="DJ6202">
        <v>0.10100000000000001</v>
      </c>
      <c r="DK6202">
        <v>8.7999999999999995E-2</v>
      </c>
      <c r="DM6202">
        <v>26594.838</v>
      </c>
      <c r="DN6202">
        <v>133284.03</v>
      </c>
      <c r="DS6202">
        <v>14082.941000000001</v>
      </c>
      <c r="DT6202">
        <v>0</v>
      </c>
      <c r="DV6202">
        <v>173961.81</v>
      </c>
      <c r="DW6202">
        <v>307569.03000000003</v>
      </c>
      <c r="EA6202">
        <v>25077.363000000001</v>
      </c>
      <c r="EK6202">
        <v>-6605.8909999999996</v>
      </c>
      <c r="ER6202">
        <v>500002.31</v>
      </c>
      <c r="ES6202">
        <v>-156095.85999999999</v>
      </c>
      <c r="ET6202">
        <v>-156095.85999999999</v>
      </c>
      <c r="FC6202">
        <v>-3935.4079999999999</v>
      </c>
      <c r="FF6202">
        <v>-160031.26999999999</v>
      </c>
      <c r="FH6202">
        <v>2814482.5</v>
      </c>
      <c r="FI6202">
        <v>2474511.5</v>
      </c>
      <c r="FJ6202">
        <v>133284.03</v>
      </c>
      <c r="FK6202">
        <v>14082.941000000001</v>
      </c>
      <c r="FL6202">
        <v>307569.03000000003</v>
      </c>
      <c r="FM6202">
        <v>25077.363000000001</v>
      </c>
      <c r="FN6202">
        <v>-6605.8909999999996</v>
      </c>
      <c r="FP6202">
        <v>326040.5</v>
      </c>
      <c r="FR6202">
        <v>2022</v>
      </c>
      <c r="FS6202">
        <v>1</v>
      </c>
      <c r="FT6202">
        <v>0</v>
      </c>
      <c r="FU6202">
        <v>0.15310000000000001</v>
      </c>
      <c r="FV6202">
        <v>6.6199999999999995E-2</v>
      </c>
      <c r="FW6202">
        <v>8.6900000000000005E-2</v>
      </c>
      <c r="FX6202">
        <v>0.23380000000000001</v>
      </c>
      <c r="FY6202">
        <v>0.3</v>
      </c>
      <c r="GI6202">
        <v>0</v>
      </c>
      <c r="GJ6202">
        <v>0</v>
      </c>
      <c r="GK6202">
        <v>0</v>
      </c>
      <c r="GL6202">
        <v>0</v>
      </c>
      <c r="GN6202">
        <v>0.1469</v>
      </c>
      <c r="GQ6202">
        <v>6916</v>
      </c>
      <c r="GR6202">
        <v>379616.68800000002</v>
      </c>
      <c r="GS6202">
        <v>38.9</v>
      </c>
      <c r="GT6202">
        <v>12.2</v>
      </c>
      <c r="GU6202">
        <v>54.89</v>
      </c>
      <c r="GV6202">
        <v>4427</v>
      </c>
      <c r="GX6202">
        <v>3868</v>
      </c>
      <c r="GY6202">
        <v>98132.391000000003</v>
      </c>
      <c r="GZ6202">
        <v>52.7</v>
      </c>
      <c r="HA6202">
        <v>25.37</v>
      </c>
      <c r="HB6202">
        <v>3461</v>
      </c>
      <c r="HC6202">
        <v>84940.437999999995</v>
      </c>
      <c r="HK6202">
        <v>407</v>
      </c>
      <c r="HL6202">
        <v>407</v>
      </c>
      <c r="HN6202">
        <v>15211</v>
      </c>
      <c r="HO6202">
        <v>0</v>
      </c>
      <c r="HP6202">
        <v>1</v>
      </c>
      <c r="IE6202">
        <v>14.44</v>
      </c>
      <c r="IF6202">
        <v>0</v>
      </c>
      <c r="II6202">
        <v>0.19539999999999999</v>
      </c>
      <c r="IJ6202">
        <v>0.43</v>
      </c>
      <c r="IK6202">
        <v>0.6</v>
      </c>
      <c r="IL6202">
        <v>7.5600000000000001E-2</v>
      </c>
      <c r="IM6202">
        <v>0.35</v>
      </c>
      <c r="IN6202">
        <v>0.25</v>
      </c>
      <c r="IP6202">
        <v>0</v>
      </c>
      <c r="IQ6202">
        <v>0</v>
      </c>
      <c r="IS6202">
        <v>0.12</v>
      </c>
      <c r="IT6202">
        <v>0.15</v>
      </c>
      <c r="IV6202">
        <v>0</v>
      </c>
      <c r="IW6202">
        <v>0</v>
      </c>
      <c r="IY6202">
        <v>0</v>
      </c>
      <c r="IZ6202">
        <v>0</v>
      </c>
      <c r="JA6202" s="50"/>
      <c r="JB6202" s="50">
        <v>0</v>
      </c>
      <c r="JC6202" s="50">
        <v>0</v>
      </c>
      <c r="JD6202" s="50">
        <v>5.0000000000000001E-4</v>
      </c>
      <c r="JE6202" s="50">
        <v>0.1</v>
      </c>
      <c r="JF6202" s="50">
        <v>0</v>
      </c>
      <c r="JG6202" s="50"/>
      <c r="JH6202" s="50">
        <v>0</v>
      </c>
      <c r="JI6202" s="50">
        <v>0</v>
      </c>
      <c r="JJ6202" s="50"/>
      <c r="JK6202" s="50"/>
      <c r="JL6202" s="50"/>
      <c r="JM6202" s="50"/>
    </row>
    <row r="6203" spans="1:273">
      <c r="A6203" s="7" t="str">
        <f>'Pensions Data'!D6203&amp;'Pensions Data'!C6203</f>
        <v>2021Arkansas Police and Fire</v>
      </c>
      <c r="B6203">
        <v>233</v>
      </c>
      <c r="C6203" t="s">
        <v>2642</v>
      </c>
      <c r="D6203">
        <v>2021</v>
      </c>
      <c r="E6203">
        <v>207</v>
      </c>
      <c r="F6203" t="s">
        <v>2643</v>
      </c>
      <c r="H6203">
        <v>2</v>
      </c>
      <c r="I6203">
        <v>1981</v>
      </c>
      <c r="J6203">
        <v>0</v>
      </c>
      <c r="L6203">
        <v>0</v>
      </c>
      <c r="M6203" t="s">
        <v>281</v>
      </c>
      <c r="N6203" t="s">
        <v>333</v>
      </c>
      <c r="O6203" t="s">
        <v>333</v>
      </c>
      <c r="P6203">
        <v>3</v>
      </c>
      <c r="Q6203" t="s">
        <v>419</v>
      </c>
      <c r="R6203">
        <v>0</v>
      </c>
      <c r="S6203" t="s">
        <v>425</v>
      </c>
      <c r="T6203" t="s">
        <v>431</v>
      </c>
      <c r="U6203">
        <v>2</v>
      </c>
      <c r="V6203">
        <v>1</v>
      </c>
      <c r="X6203">
        <v>0</v>
      </c>
      <c r="Z6203" s="4">
        <v>44561</v>
      </c>
      <c r="AA6203" s="4">
        <v>44561</v>
      </c>
      <c r="AB6203" t="s">
        <v>530</v>
      </c>
      <c r="AC6203" t="s">
        <v>2646</v>
      </c>
      <c r="AD6203" t="s">
        <v>769</v>
      </c>
      <c r="AE6203">
        <v>2.2499999999999999E-2</v>
      </c>
      <c r="AF6203">
        <v>7.2499999999999995E-2</v>
      </c>
      <c r="AG6203">
        <v>1</v>
      </c>
      <c r="AH6203">
        <v>0</v>
      </c>
      <c r="AI6203">
        <v>5</v>
      </c>
      <c r="AJ6203">
        <v>1</v>
      </c>
      <c r="AK6203">
        <v>1</v>
      </c>
      <c r="AL6203">
        <v>15</v>
      </c>
      <c r="AM6203">
        <v>7.0000000000000007E-2</v>
      </c>
      <c r="BV6203">
        <v>2926344</v>
      </c>
      <c r="BW6203">
        <v>3895299.8</v>
      </c>
      <c r="BX6203">
        <v>0.75</v>
      </c>
      <c r="BY6203">
        <v>968955.94</v>
      </c>
      <c r="BZ6203">
        <v>0</v>
      </c>
      <c r="CA6203">
        <v>383460.69</v>
      </c>
      <c r="CB6203">
        <v>92340.047000000006</v>
      </c>
      <c r="CC6203">
        <v>1</v>
      </c>
      <c r="CD6203">
        <v>3313775.3</v>
      </c>
      <c r="CE6203">
        <v>2808460.5</v>
      </c>
      <c r="CF6203">
        <v>505314.69</v>
      </c>
      <c r="CG6203">
        <v>0</v>
      </c>
      <c r="CH6203">
        <v>0</v>
      </c>
      <c r="CI6203">
        <v>0</v>
      </c>
      <c r="CK6203">
        <v>0.84750999999999999</v>
      </c>
      <c r="CL6203" t="s">
        <v>2645</v>
      </c>
      <c r="CM6203">
        <v>99</v>
      </c>
      <c r="CN6203">
        <v>0.17449999999999999</v>
      </c>
      <c r="CP6203">
        <v>0.16539999999999999</v>
      </c>
      <c r="CR6203">
        <v>0.1203</v>
      </c>
      <c r="CU6203">
        <v>0.10376000000000001</v>
      </c>
      <c r="CW6203">
        <v>7.356E-2</v>
      </c>
      <c r="CX6203">
        <v>7.1120000000000003E-2</v>
      </c>
      <c r="DA6203">
        <v>6.4399999999999999E-2</v>
      </c>
      <c r="DB6203">
        <v>1</v>
      </c>
      <c r="DD6203">
        <v>-1</v>
      </c>
      <c r="DE6203">
        <v>0</v>
      </c>
      <c r="DF6203">
        <v>0</v>
      </c>
      <c r="DG6203">
        <v>0</v>
      </c>
      <c r="DH6203">
        <v>1</v>
      </c>
      <c r="DI6203">
        <v>0.16500000000000001</v>
      </c>
      <c r="DJ6203">
        <v>0.123</v>
      </c>
      <c r="DK6203">
        <v>0.106</v>
      </c>
      <c r="DM6203">
        <v>25909.157999999999</v>
      </c>
      <c r="DN6203">
        <v>136179.13</v>
      </c>
      <c r="DS6203">
        <v>3601.1849999999999</v>
      </c>
      <c r="DT6203">
        <v>0</v>
      </c>
      <c r="DV6203">
        <v>165689.47</v>
      </c>
      <c r="DW6203">
        <v>451446</v>
      </c>
      <c r="EA6203">
        <v>25266.338</v>
      </c>
      <c r="EK6203">
        <v>-9661.4529999999995</v>
      </c>
      <c r="ER6203">
        <v>632740.38</v>
      </c>
      <c r="ES6203">
        <v>-176064.75</v>
      </c>
      <c r="ET6203">
        <v>-176064.75</v>
      </c>
      <c r="FC6203">
        <v>-3876.3980000000001</v>
      </c>
      <c r="FF6203">
        <v>-179941.16</v>
      </c>
      <c r="FH6203">
        <v>3267281.8</v>
      </c>
      <c r="FI6203">
        <v>2814482.5</v>
      </c>
      <c r="FJ6203">
        <v>136179.13</v>
      </c>
      <c r="FK6203">
        <v>3601.1849999999999</v>
      </c>
      <c r="FL6203">
        <v>451446</v>
      </c>
      <c r="FM6203">
        <v>25266.338</v>
      </c>
      <c r="FN6203">
        <v>-9661.4529999999995</v>
      </c>
      <c r="FP6203">
        <v>467050.88</v>
      </c>
      <c r="FR6203">
        <v>2023</v>
      </c>
      <c r="FS6203">
        <v>1</v>
      </c>
      <c r="FT6203">
        <v>0</v>
      </c>
      <c r="FU6203">
        <v>0.16039999999999999</v>
      </c>
      <c r="FV6203">
        <v>6.59E-2</v>
      </c>
      <c r="FW6203">
        <v>9.4500000000000001E-2</v>
      </c>
      <c r="FX6203">
        <v>0.23719999999999999</v>
      </c>
      <c r="FY6203">
        <v>0.30309999999999998</v>
      </c>
      <c r="GI6203">
        <v>0</v>
      </c>
      <c r="GJ6203">
        <v>0</v>
      </c>
      <c r="GK6203">
        <v>0</v>
      </c>
      <c r="GL6203">
        <v>0</v>
      </c>
      <c r="GN6203">
        <v>0.14269999999999999</v>
      </c>
      <c r="GQ6203">
        <v>6834</v>
      </c>
      <c r="GR6203">
        <v>383278.93800000002</v>
      </c>
      <c r="GS6203">
        <v>38.700000000000003</v>
      </c>
      <c r="GT6203">
        <v>12.2</v>
      </c>
      <c r="GU6203">
        <v>56.084000000000003</v>
      </c>
      <c r="GV6203">
        <v>4794</v>
      </c>
      <c r="GX6203">
        <v>4205</v>
      </c>
      <c r="GY6203">
        <v>109503.7</v>
      </c>
      <c r="GZ6203">
        <v>52.8</v>
      </c>
      <c r="HA6203">
        <v>26.041</v>
      </c>
      <c r="HB6203">
        <v>3838</v>
      </c>
      <c r="HC6203">
        <v>97405.304999999993</v>
      </c>
      <c r="HK6203">
        <v>367</v>
      </c>
      <c r="HL6203">
        <v>367</v>
      </c>
      <c r="HN6203">
        <v>15833</v>
      </c>
      <c r="HO6203">
        <v>0</v>
      </c>
      <c r="HP6203">
        <v>1</v>
      </c>
      <c r="IE6203">
        <v>12.02</v>
      </c>
      <c r="IF6203">
        <v>0</v>
      </c>
      <c r="II6203">
        <v>0.23949999999999999</v>
      </c>
      <c r="IJ6203">
        <v>0.65</v>
      </c>
      <c r="IK6203">
        <v>0.6</v>
      </c>
      <c r="IL6203">
        <v>-8.0000000000000002E-3</v>
      </c>
      <c r="IM6203">
        <v>0.22</v>
      </c>
      <c r="IN6203">
        <v>0.25</v>
      </c>
      <c r="IP6203">
        <v>0</v>
      </c>
      <c r="IQ6203">
        <v>0.05</v>
      </c>
      <c r="IS6203">
        <v>0.12</v>
      </c>
      <c r="IT6203">
        <v>0</v>
      </c>
      <c r="IV6203">
        <v>0</v>
      </c>
      <c r="IW6203">
        <v>0.1</v>
      </c>
      <c r="IY6203">
        <v>0</v>
      </c>
      <c r="IZ6203">
        <v>0</v>
      </c>
      <c r="JA6203" s="50"/>
      <c r="JB6203" s="50">
        <v>0</v>
      </c>
      <c r="JC6203" s="50">
        <v>0</v>
      </c>
      <c r="JD6203" s="50">
        <v>2.9999999999999997E-4</v>
      </c>
      <c r="JE6203" s="50">
        <v>0.01</v>
      </c>
      <c r="JF6203" s="50">
        <v>0</v>
      </c>
      <c r="JG6203" s="50"/>
      <c r="JH6203" s="50">
        <v>0</v>
      </c>
      <c r="JI6203" s="50">
        <v>0</v>
      </c>
      <c r="JJ6203" s="50"/>
      <c r="JK6203" s="50"/>
      <c r="JL6203" s="50"/>
      <c r="JM6203" s="50"/>
    </row>
    <row r="6204" spans="1:273">
      <c r="A6204" s="7" t="str">
        <f>'Pensions Data'!D6204&amp;'Pensions Data'!C6204</f>
        <v>2022Arkansas Police and Fire</v>
      </c>
      <c r="B6204">
        <v>233</v>
      </c>
      <c r="C6204" t="s">
        <v>2642</v>
      </c>
      <c r="D6204">
        <v>2022</v>
      </c>
      <c r="E6204">
        <v>207</v>
      </c>
      <c r="F6204" t="s">
        <v>2643</v>
      </c>
      <c r="H6204">
        <v>2</v>
      </c>
      <c r="I6204">
        <v>1981</v>
      </c>
      <c r="J6204">
        <v>0</v>
      </c>
      <c r="L6204">
        <v>0</v>
      </c>
      <c r="M6204" t="s">
        <v>281</v>
      </c>
      <c r="N6204" t="s">
        <v>333</v>
      </c>
      <c r="O6204" t="s">
        <v>333</v>
      </c>
      <c r="P6204">
        <v>3</v>
      </c>
      <c r="Q6204" t="s">
        <v>419</v>
      </c>
      <c r="R6204">
        <v>0</v>
      </c>
      <c r="S6204" t="s">
        <v>425</v>
      </c>
      <c r="T6204" t="s">
        <v>431</v>
      </c>
      <c r="U6204">
        <v>2</v>
      </c>
      <c r="V6204">
        <v>1</v>
      </c>
      <c r="X6204">
        <v>0</v>
      </c>
      <c r="Z6204" s="4">
        <v>44926</v>
      </c>
      <c r="AA6204" s="4">
        <v>44926</v>
      </c>
      <c r="AB6204" t="s">
        <v>530</v>
      </c>
      <c r="AC6204" t="s">
        <v>2646</v>
      </c>
      <c r="AD6204" t="s">
        <v>769</v>
      </c>
      <c r="AE6204">
        <v>2.2499999999999999E-2</v>
      </c>
      <c r="AF6204">
        <v>7.2499999999999995E-2</v>
      </c>
      <c r="AG6204">
        <v>1</v>
      </c>
      <c r="AH6204">
        <v>0</v>
      </c>
      <c r="AI6204">
        <v>5</v>
      </c>
      <c r="AJ6204">
        <v>1</v>
      </c>
      <c r="AK6204">
        <v>1</v>
      </c>
      <c r="AL6204">
        <v>17</v>
      </c>
      <c r="AM6204">
        <v>7.0000000000000007E-2</v>
      </c>
      <c r="BV6204">
        <v>3067268</v>
      </c>
      <c r="BW6204">
        <v>4180902</v>
      </c>
      <c r="BX6204">
        <v>0.73</v>
      </c>
      <c r="BY6204">
        <v>1113634</v>
      </c>
      <c r="BZ6204">
        <v>0</v>
      </c>
      <c r="CA6204">
        <v>410696.53</v>
      </c>
      <c r="CB6204">
        <v>96814.312999999995</v>
      </c>
      <c r="CC6204">
        <v>1</v>
      </c>
      <c r="CD6204">
        <v>3466714.5</v>
      </c>
      <c r="CE6204">
        <v>2399022.7999999998</v>
      </c>
      <c r="CF6204">
        <v>1067691.6000000001</v>
      </c>
      <c r="CG6204">
        <v>0</v>
      </c>
      <c r="CH6204">
        <v>0</v>
      </c>
      <c r="CI6204">
        <v>0</v>
      </c>
      <c r="CK6204">
        <v>0.69201999999999997</v>
      </c>
      <c r="CL6204" t="s">
        <v>2645</v>
      </c>
      <c r="CM6204">
        <v>99</v>
      </c>
      <c r="CN6204">
        <v>-0.14899999999999999</v>
      </c>
      <c r="CP6204">
        <v>4.2099999999999999E-2</v>
      </c>
      <c r="CR6204">
        <v>5.5800000000000002E-2</v>
      </c>
      <c r="CU6204">
        <v>7.3569999999999997E-2</v>
      </c>
      <c r="CW6204">
        <v>5.4379999999999998E-2</v>
      </c>
      <c r="CX6204">
        <v>6.837E-2</v>
      </c>
      <c r="DA6204">
        <v>5.3600000000000002E-2</v>
      </c>
      <c r="DB6204">
        <v>1</v>
      </c>
      <c r="DD6204">
        <v>2.4080000000000001E-2</v>
      </c>
      <c r="DE6204">
        <v>0</v>
      </c>
      <c r="DF6204">
        <v>0</v>
      </c>
      <c r="DG6204">
        <v>0</v>
      </c>
      <c r="DH6204">
        <v>1</v>
      </c>
      <c r="DI6204">
        <v>5.1999999999999998E-2</v>
      </c>
      <c r="DJ6204">
        <v>6.4000000000000001E-2</v>
      </c>
      <c r="DK6204">
        <v>7.9000000000000001E-2</v>
      </c>
      <c r="DM6204">
        <v>27485.092000000001</v>
      </c>
      <c r="DN6204">
        <v>141375.63</v>
      </c>
      <c r="DS6204">
        <v>2758.4989999999998</v>
      </c>
      <c r="DT6204">
        <v>0</v>
      </c>
      <c r="DV6204">
        <v>171619.20000000001</v>
      </c>
      <c r="DW6204">
        <v>-504961.97</v>
      </c>
      <c r="EA6204">
        <v>34435.82</v>
      </c>
      <c r="EK6204">
        <v>-8080.5609999999997</v>
      </c>
      <c r="ER6204">
        <v>-306987.5</v>
      </c>
      <c r="ES6204">
        <v>-184653.92</v>
      </c>
      <c r="ET6204">
        <v>-184653.92</v>
      </c>
      <c r="FC6204">
        <v>-3144.4940000000001</v>
      </c>
      <c r="FF6204">
        <v>-187798.41</v>
      </c>
      <c r="FH6204">
        <v>2772496</v>
      </c>
      <c r="FI6204">
        <v>3267281.8</v>
      </c>
      <c r="FJ6204">
        <v>141375.63</v>
      </c>
      <c r="FK6204">
        <v>2758.4989999999998</v>
      </c>
      <c r="FL6204">
        <v>-504961.97</v>
      </c>
      <c r="FM6204">
        <v>34435.82</v>
      </c>
      <c r="FN6204">
        <v>-8080.5609999999997</v>
      </c>
      <c r="FP6204">
        <v>-478606.72</v>
      </c>
      <c r="FR6204">
        <v>2024</v>
      </c>
      <c r="FS6204">
        <v>1</v>
      </c>
      <c r="FT6204">
        <v>0</v>
      </c>
      <c r="FU6204">
        <v>0.1658</v>
      </c>
      <c r="FV6204">
        <v>7.5300000000000006E-2</v>
      </c>
      <c r="FW6204">
        <v>9.0499999999999997E-2</v>
      </c>
      <c r="FX6204">
        <v>0.23830000000000001</v>
      </c>
      <c r="FY6204">
        <v>0.31359999999999999</v>
      </c>
      <c r="GI6204">
        <v>0</v>
      </c>
      <c r="GJ6204">
        <v>0</v>
      </c>
      <c r="GK6204">
        <v>0</v>
      </c>
      <c r="GL6204">
        <v>0</v>
      </c>
      <c r="GN6204">
        <v>0.14779999999999999</v>
      </c>
      <c r="GQ6204">
        <v>7017</v>
      </c>
      <c r="GR6204">
        <v>410561.56300000002</v>
      </c>
      <c r="GS6204">
        <v>38.5</v>
      </c>
      <c r="GT6204">
        <v>11.8</v>
      </c>
      <c r="GU6204">
        <v>58.51</v>
      </c>
      <c r="GV6204">
        <v>5105</v>
      </c>
      <c r="GX6204">
        <v>4498</v>
      </c>
      <c r="GY6204">
        <v>121967.55</v>
      </c>
      <c r="GZ6204">
        <v>52.8</v>
      </c>
      <c r="HA6204">
        <v>27.116</v>
      </c>
      <c r="HB6204">
        <v>4129</v>
      </c>
      <c r="HC6204">
        <v>109529.4</v>
      </c>
      <c r="HK6204">
        <v>369</v>
      </c>
      <c r="HL6204">
        <v>369</v>
      </c>
      <c r="HN6204">
        <v>16620</v>
      </c>
      <c r="HO6204">
        <v>0</v>
      </c>
      <c r="HP6204">
        <v>1</v>
      </c>
      <c r="HS6204">
        <v>98551.001999999993</v>
      </c>
      <c r="HT6204">
        <v>1553287.6159999999</v>
      </c>
      <c r="IE6204">
        <v>-15.6</v>
      </c>
      <c r="IF6204">
        <v>0</v>
      </c>
      <c r="II6204">
        <v>-0.19539999999999999</v>
      </c>
      <c r="IJ6204">
        <v>0.57999999999999996</v>
      </c>
      <c r="IK6204">
        <v>0.6</v>
      </c>
      <c r="IL6204">
        <v>-0.1225</v>
      </c>
      <c r="IM6204">
        <v>0.21</v>
      </c>
      <c r="IN6204">
        <v>0.25</v>
      </c>
      <c r="IP6204">
        <v>0</v>
      </c>
      <c r="IQ6204">
        <v>0.05</v>
      </c>
      <c r="IS6204">
        <v>0.16</v>
      </c>
      <c r="IT6204">
        <v>0</v>
      </c>
      <c r="IV6204">
        <v>0</v>
      </c>
      <c r="IW6204">
        <v>0.1</v>
      </c>
      <c r="IY6204">
        <v>0</v>
      </c>
      <c r="IZ6204">
        <v>0</v>
      </c>
      <c r="JA6204" s="50"/>
      <c r="JB6204" s="50">
        <v>0</v>
      </c>
      <c r="JC6204" s="50">
        <v>0</v>
      </c>
      <c r="JD6204" s="50">
        <v>1.2999999999999999E-2</v>
      </c>
      <c r="JE6204" s="50">
        <v>0.05</v>
      </c>
      <c r="JF6204" s="50">
        <v>0</v>
      </c>
      <c r="JG6204" s="50"/>
      <c r="JH6204" s="50">
        <v>0</v>
      </c>
      <c r="JI6204" s="50">
        <v>0</v>
      </c>
      <c r="JJ6204" s="50"/>
      <c r="JK6204" s="50"/>
      <c r="JL6204" s="50"/>
      <c r="JM6204" s="50"/>
    </row>
    <row r="6205" spans="1:273">
      <c r="A6205" s="7" t="str">
        <f>'Pensions Data'!D6205&amp;'Pensions Data'!C6205</f>
        <v>2001Delaware Police and Fire</v>
      </c>
      <c r="B6205">
        <v>234</v>
      </c>
      <c r="C6205" t="s">
        <v>2647</v>
      </c>
      <c r="D6205">
        <v>2001</v>
      </c>
      <c r="E6205">
        <v>18</v>
      </c>
      <c r="F6205" t="s">
        <v>2648</v>
      </c>
      <c r="G6205" t="s">
        <v>2649</v>
      </c>
      <c r="H6205">
        <v>1</v>
      </c>
      <c r="I6205">
        <v>1986</v>
      </c>
      <c r="J6205">
        <v>0</v>
      </c>
      <c r="L6205">
        <v>0</v>
      </c>
      <c r="M6205" t="s">
        <v>288</v>
      </c>
      <c r="N6205" t="s">
        <v>340</v>
      </c>
      <c r="O6205" t="s">
        <v>340</v>
      </c>
      <c r="P6205">
        <v>3</v>
      </c>
      <c r="Q6205" t="s">
        <v>419</v>
      </c>
      <c r="R6205">
        <v>1</v>
      </c>
      <c r="S6205" t="s">
        <v>424</v>
      </c>
      <c r="T6205" t="s">
        <v>431</v>
      </c>
      <c r="U6205">
        <v>2</v>
      </c>
      <c r="V6205">
        <v>1</v>
      </c>
      <c r="X6205">
        <v>0</v>
      </c>
      <c r="Z6205" s="4">
        <v>37072</v>
      </c>
      <c r="AA6205" s="4">
        <v>37072</v>
      </c>
      <c r="AB6205" t="s">
        <v>538</v>
      </c>
      <c r="AC6205" t="s">
        <v>2650</v>
      </c>
      <c r="AD6205" t="s">
        <v>769</v>
      </c>
      <c r="AE6205">
        <v>0.05</v>
      </c>
      <c r="AF6205">
        <v>8.5000000000000006E-2</v>
      </c>
      <c r="AG6205">
        <v>1</v>
      </c>
      <c r="AH6205">
        <v>0</v>
      </c>
      <c r="AI6205">
        <v>5</v>
      </c>
      <c r="AJ6205">
        <v>1</v>
      </c>
      <c r="AK6205">
        <v>1</v>
      </c>
      <c r="AL6205">
        <v>10</v>
      </c>
      <c r="BV6205">
        <v>29389</v>
      </c>
      <c r="BW6205">
        <v>29465</v>
      </c>
      <c r="BX6205">
        <v>0.995</v>
      </c>
      <c r="BY6205">
        <v>76</v>
      </c>
      <c r="BZ6205">
        <v>0</v>
      </c>
      <c r="CA6205">
        <v>19605</v>
      </c>
      <c r="CB6205">
        <v>2664</v>
      </c>
      <c r="CC6205">
        <v>1</v>
      </c>
      <c r="CG6205">
        <v>0</v>
      </c>
      <c r="CH6205">
        <v>0</v>
      </c>
      <c r="CI6205">
        <v>0</v>
      </c>
      <c r="CL6205" t="s">
        <v>2315</v>
      </c>
      <c r="CM6205">
        <v>99</v>
      </c>
      <c r="CN6205">
        <v>-5.0999999999999997E-2</v>
      </c>
      <c r="CP6205">
        <v>7.1999999999999995E-2</v>
      </c>
      <c r="CR6205">
        <v>0.114</v>
      </c>
      <c r="CU6205">
        <v>0.127</v>
      </c>
      <c r="CW6205">
        <v>0.111</v>
      </c>
      <c r="DD6205">
        <v>-5.0999999999999997E-2</v>
      </c>
      <c r="DE6205">
        <v>0</v>
      </c>
      <c r="DF6205">
        <v>0</v>
      </c>
      <c r="DG6205">
        <v>0</v>
      </c>
      <c r="DH6205">
        <v>0</v>
      </c>
      <c r="DM6205">
        <v>1265</v>
      </c>
      <c r="DN6205">
        <v>2664</v>
      </c>
      <c r="DT6205">
        <v>0</v>
      </c>
      <c r="DV6205">
        <v>3929</v>
      </c>
      <c r="DW6205">
        <v>-2417</v>
      </c>
      <c r="EA6205">
        <v>977</v>
      </c>
      <c r="EK6205">
        <v>-91</v>
      </c>
      <c r="ER6205">
        <v>2398</v>
      </c>
      <c r="ES6205">
        <v>-151</v>
      </c>
      <c r="ET6205">
        <v>-151</v>
      </c>
      <c r="FB6205">
        <v>-20</v>
      </c>
      <c r="FC6205">
        <v>-94</v>
      </c>
      <c r="FF6205">
        <v>-265</v>
      </c>
      <c r="FH6205">
        <v>29693</v>
      </c>
      <c r="FI6205">
        <v>27560</v>
      </c>
      <c r="FJ6205">
        <v>2664</v>
      </c>
      <c r="FL6205">
        <v>-2417</v>
      </c>
      <c r="FM6205">
        <v>977</v>
      </c>
      <c r="FN6205">
        <v>-91</v>
      </c>
      <c r="FP6205">
        <v>-1531</v>
      </c>
      <c r="GI6205">
        <v>0</v>
      </c>
      <c r="GJ6205">
        <v>0</v>
      </c>
      <c r="GK6205">
        <v>0</v>
      </c>
      <c r="GL6205">
        <v>0</v>
      </c>
      <c r="GQ6205">
        <v>483</v>
      </c>
      <c r="GR6205">
        <v>19605</v>
      </c>
      <c r="GU6205">
        <v>40.590000000000003</v>
      </c>
      <c r="GV6205">
        <v>11</v>
      </c>
      <c r="GX6205">
        <v>11</v>
      </c>
      <c r="GY6205">
        <v>151</v>
      </c>
      <c r="HA6205">
        <v>13.727</v>
      </c>
      <c r="HN6205">
        <v>505</v>
      </c>
      <c r="HO6205">
        <v>0</v>
      </c>
      <c r="HP6205">
        <v>0</v>
      </c>
      <c r="IE6205">
        <v>3.3</v>
      </c>
      <c r="IF6205">
        <v>0</v>
      </c>
      <c r="II6205">
        <v>-8.4760000000000002E-2</v>
      </c>
      <c r="IJ6205">
        <v>0.61638999999999999</v>
      </c>
      <c r="IK6205">
        <v>0.56122000000000005</v>
      </c>
      <c r="IL6205">
        <v>8.5000000000000006E-2</v>
      </c>
      <c r="IM6205">
        <v>0.33771000000000001</v>
      </c>
      <c r="IN6205">
        <v>0.43878</v>
      </c>
      <c r="IP6205">
        <v>0</v>
      </c>
      <c r="IQ6205">
        <v>0</v>
      </c>
      <c r="IS6205">
        <v>0</v>
      </c>
      <c r="IT6205">
        <v>0</v>
      </c>
      <c r="IV6205">
        <v>0.11366</v>
      </c>
      <c r="IW6205">
        <v>0</v>
      </c>
      <c r="IY6205">
        <v>0</v>
      </c>
      <c r="IZ6205">
        <v>0</v>
      </c>
      <c r="JA6205" s="50"/>
      <c r="JB6205" s="50">
        <v>0</v>
      </c>
      <c r="JC6205" s="50">
        <v>0</v>
      </c>
      <c r="JD6205" s="50"/>
      <c r="JE6205" s="50">
        <v>-6.7760000000000001E-2</v>
      </c>
      <c r="JF6205" s="50">
        <v>0</v>
      </c>
      <c r="JG6205" s="50"/>
      <c r="JH6205" s="50">
        <v>0</v>
      </c>
      <c r="JI6205" s="50">
        <v>0</v>
      </c>
      <c r="JJ6205" s="50"/>
      <c r="JK6205" s="50"/>
      <c r="JL6205" s="50"/>
      <c r="JM6205" s="50"/>
    </row>
    <row r="6206" spans="1:273">
      <c r="A6206" s="7" t="str">
        <f>'Pensions Data'!D6206&amp;'Pensions Data'!C6206</f>
        <v>2002Delaware Police and Fire</v>
      </c>
      <c r="B6206">
        <v>234</v>
      </c>
      <c r="C6206" t="s">
        <v>2647</v>
      </c>
      <c r="D6206">
        <v>2002</v>
      </c>
      <c r="E6206">
        <v>18</v>
      </c>
      <c r="F6206" t="s">
        <v>2648</v>
      </c>
      <c r="G6206" t="s">
        <v>2649</v>
      </c>
      <c r="H6206">
        <v>1</v>
      </c>
      <c r="I6206">
        <v>1986</v>
      </c>
      <c r="J6206">
        <v>0</v>
      </c>
      <c r="L6206">
        <v>0</v>
      </c>
      <c r="M6206" t="s">
        <v>288</v>
      </c>
      <c r="N6206" t="s">
        <v>340</v>
      </c>
      <c r="O6206" t="s">
        <v>340</v>
      </c>
      <c r="P6206">
        <v>3</v>
      </c>
      <c r="Q6206" t="s">
        <v>419</v>
      </c>
      <c r="R6206">
        <v>1</v>
      </c>
      <c r="S6206" t="s">
        <v>424</v>
      </c>
      <c r="T6206" t="s">
        <v>431</v>
      </c>
      <c r="U6206">
        <v>2</v>
      </c>
      <c r="V6206">
        <v>1</v>
      </c>
      <c r="X6206">
        <v>0</v>
      </c>
      <c r="Z6206" s="4">
        <v>37437</v>
      </c>
      <c r="AA6206" s="4">
        <v>37437</v>
      </c>
      <c r="AB6206" t="s">
        <v>538</v>
      </c>
      <c r="AC6206" t="s">
        <v>2650</v>
      </c>
      <c r="AD6206" t="s">
        <v>769</v>
      </c>
      <c r="AE6206">
        <v>0.05</v>
      </c>
      <c r="AF6206">
        <v>8.5000000000000006E-2</v>
      </c>
      <c r="AG6206">
        <v>1</v>
      </c>
      <c r="AH6206">
        <v>0</v>
      </c>
      <c r="AI6206">
        <v>5</v>
      </c>
      <c r="AJ6206">
        <v>1</v>
      </c>
      <c r="AK6206">
        <v>1</v>
      </c>
      <c r="AL6206">
        <v>10</v>
      </c>
      <c r="BV6206">
        <v>35053</v>
      </c>
      <c r="BW6206">
        <v>30344</v>
      </c>
      <c r="BX6206">
        <v>1.155</v>
      </c>
      <c r="BY6206">
        <v>-4709</v>
      </c>
      <c r="BZ6206">
        <v>0</v>
      </c>
      <c r="CA6206">
        <v>21342</v>
      </c>
      <c r="CB6206">
        <v>2779</v>
      </c>
      <c r="CC6206">
        <v>1</v>
      </c>
      <c r="CG6206">
        <v>0</v>
      </c>
      <c r="CH6206">
        <v>0</v>
      </c>
      <c r="CI6206">
        <v>0</v>
      </c>
      <c r="CL6206" t="s">
        <v>2315</v>
      </c>
      <c r="CM6206">
        <v>99</v>
      </c>
      <c r="CN6206">
        <v>-6.3E-2</v>
      </c>
      <c r="CP6206">
        <v>1.2999999999999999E-2</v>
      </c>
      <c r="CR6206">
        <v>6.4000000000000001E-2</v>
      </c>
      <c r="CU6206">
        <v>0.106</v>
      </c>
      <c r="CW6206">
        <v>0.1</v>
      </c>
      <c r="DD6206">
        <v>-1</v>
      </c>
      <c r="DE6206">
        <v>0</v>
      </c>
      <c r="DF6206">
        <v>0</v>
      </c>
      <c r="DG6206">
        <v>0</v>
      </c>
      <c r="DH6206">
        <v>0</v>
      </c>
      <c r="DM6206">
        <v>2779</v>
      </c>
      <c r="DN6206">
        <v>1404</v>
      </c>
      <c r="DT6206">
        <v>0</v>
      </c>
      <c r="DV6206">
        <v>4183</v>
      </c>
      <c r="DW6206">
        <v>-2729</v>
      </c>
      <c r="EA6206">
        <v>944</v>
      </c>
      <c r="EK6206">
        <v>-88</v>
      </c>
      <c r="ER6206">
        <v>2310</v>
      </c>
      <c r="ES6206">
        <v>-163</v>
      </c>
      <c r="ET6206">
        <v>-163</v>
      </c>
      <c r="FB6206">
        <v>-122</v>
      </c>
      <c r="FC6206">
        <v>-49</v>
      </c>
      <c r="FF6206">
        <v>-334</v>
      </c>
      <c r="FH6206">
        <v>31669</v>
      </c>
      <c r="FI6206">
        <v>29693</v>
      </c>
      <c r="FJ6206">
        <v>1404</v>
      </c>
      <c r="FL6206">
        <v>-2729</v>
      </c>
      <c r="FM6206">
        <v>944</v>
      </c>
      <c r="FN6206">
        <v>-88</v>
      </c>
      <c r="FP6206">
        <v>-1873</v>
      </c>
      <c r="GI6206">
        <v>0</v>
      </c>
      <c r="GJ6206">
        <v>0</v>
      </c>
      <c r="GK6206">
        <v>0</v>
      </c>
      <c r="GL6206">
        <v>0</v>
      </c>
      <c r="GQ6206">
        <v>505</v>
      </c>
      <c r="GR6206">
        <v>21342</v>
      </c>
      <c r="GU6206">
        <v>42.261000000000003</v>
      </c>
      <c r="GV6206">
        <v>14</v>
      </c>
      <c r="GX6206">
        <v>11</v>
      </c>
      <c r="GY6206">
        <v>163</v>
      </c>
      <c r="HA6206">
        <v>14.818</v>
      </c>
      <c r="HN6206">
        <v>530</v>
      </c>
      <c r="HO6206">
        <v>0</v>
      </c>
      <c r="HP6206">
        <v>0</v>
      </c>
      <c r="IE6206">
        <v>1</v>
      </c>
      <c r="IF6206">
        <v>0</v>
      </c>
      <c r="II6206">
        <v>-9.146E-2</v>
      </c>
      <c r="IJ6206">
        <v>0.66188999999999998</v>
      </c>
      <c r="IK6206">
        <v>0.56122000000000005</v>
      </c>
      <c r="IL6206">
        <v>0.06</v>
      </c>
      <c r="IM6206">
        <v>0.30947000000000002</v>
      </c>
      <c r="IN6206">
        <v>0.43878</v>
      </c>
      <c r="IP6206">
        <v>0</v>
      </c>
      <c r="IQ6206">
        <v>0</v>
      </c>
      <c r="IS6206">
        <v>0</v>
      </c>
      <c r="IT6206">
        <v>0</v>
      </c>
      <c r="IV6206">
        <v>0.10903</v>
      </c>
      <c r="IW6206">
        <v>0</v>
      </c>
      <c r="IY6206">
        <v>0</v>
      </c>
      <c r="IZ6206">
        <v>0</v>
      </c>
      <c r="JA6206" s="50"/>
      <c r="JB6206" s="50">
        <v>0</v>
      </c>
      <c r="JC6206" s="50">
        <v>0</v>
      </c>
      <c r="JD6206" s="50"/>
      <c r="JE6206" s="50">
        <v>-8.0399999999999999E-2</v>
      </c>
      <c r="JF6206" s="50">
        <v>0</v>
      </c>
      <c r="JG6206" s="50"/>
      <c r="JH6206" s="50">
        <v>0</v>
      </c>
      <c r="JI6206" s="50">
        <v>0</v>
      </c>
      <c r="JJ6206" s="50"/>
      <c r="JK6206" s="50"/>
      <c r="JL6206" s="50"/>
      <c r="JM6206" s="50"/>
    </row>
    <row r="6207" spans="1:273">
      <c r="A6207" s="7" t="str">
        <f>'Pensions Data'!D6207&amp;'Pensions Data'!C6207</f>
        <v>2003Delaware Police and Fire</v>
      </c>
      <c r="B6207">
        <v>234</v>
      </c>
      <c r="C6207" t="s">
        <v>2647</v>
      </c>
      <c r="D6207">
        <v>2003</v>
      </c>
      <c r="E6207">
        <v>18</v>
      </c>
      <c r="F6207" t="s">
        <v>2648</v>
      </c>
      <c r="G6207" t="s">
        <v>2649</v>
      </c>
      <c r="H6207">
        <v>1</v>
      </c>
      <c r="I6207">
        <v>1986</v>
      </c>
      <c r="J6207">
        <v>0</v>
      </c>
      <c r="L6207">
        <v>0</v>
      </c>
      <c r="M6207" t="s">
        <v>288</v>
      </c>
      <c r="N6207" t="s">
        <v>340</v>
      </c>
      <c r="O6207" t="s">
        <v>340</v>
      </c>
      <c r="P6207">
        <v>3</v>
      </c>
      <c r="Q6207" t="s">
        <v>419</v>
      </c>
      <c r="R6207">
        <v>1</v>
      </c>
      <c r="S6207" t="s">
        <v>424</v>
      </c>
      <c r="T6207" t="s">
        <v>431</v>
      </c>
      <c r="U6207">
        <v>2</v>
      </c>
      <c r="V6207">
        <v>1</v>
      </c>
      <c r="X6207">
        <v>0</v>
      </c>
      <c r="Z6207" s="4">
        <v>37802</v>
      </c>
      <c r="AA6207" s="4">
        <v>37802</v>
      </c>
      <c r="AB6207" t="s">
        <v>538</v>
      </c>
      <c r="AC6207" t="s">
        <v>2650</v>
      </c>
      <c r="AD6207" t="s">
        <v>769</v>
      </c>
      <c r="AE6207">
        <v>0.05</v>
      </c>
      <c r="AF6207">
        <v>8.5000000000000006E-2</v>
      </c>
      <c r="AG6207">
        <v>1</v>
      </c>
      <c r="AH6207">
        <v>0</v>
      </c>
      <c r="AI6207">
        <v>5</v>
      </c>
      <c r="AJ6207">
        <v>1</v>
      </c>
      <c r="AK6207">
        <v>1</v>
      </c>
      <c r="AL6207">
        <v>10</v>
      </c>
      <c r="BV6207">
        <v>41228</v>
      </c>
      <c r="BW6207">
        <v>36698</v>
      </c>
      <c r="BX6207">
        <v>1.123</v>
      </c>
      <c r="BY6207">
        <v>-4530</v>
      </c>
      <c r="BZ6207">
        <v>0</v>
      </c>
      <c r="CA6207">
        <v>24128</v>
      </c>
      <c r="CB6207">
        <v>2931</v>
      </c>
      <c r="CC6207">
        <v>1</v>
      </c>
      <c r="CG6207">
        <v>0</v>
      </c>
      <c r="CH6207">
        <v>0</v>
      </c>
      <c r="CI6207">
        <v>0</v>
      </c>
      <c r="CL6207" t="s">
        <v>2315</v>
      </c>
      <c r="CM6207">
        <v>99</v>
      </c>
      <c r="CN6207">
        <v>3.1E-2</v>
      </c>
      <c r="CP6207">
        <v>-2.8000000000000001E-2</v>
      </c>
      <c r="CR6207">
        <v>3.5000000000000003E-2</v>
      </c>
      <c r="CU6207">
        <v>9.2999999999999999E-2</v>
      </c>
      <c r="CW6207">
        <v>9.9000000000000005E-2</v>
      </c>
      <c r="DD6207">
        <v>0.20280000000000001</v>
      </c>
      <c r="DE6207">
        <v>0</v>
      </c>
      <c r="DF6207">
        <v>0</v>
      </c>
      <c r="DG6207">
        <v>0</v>
      </c>
      <c r="DH6207">
        <v>0</v>
      </c>
      <c r="DI6207">
        <v>-2.8000000000000001E-2</v>
      </c>
      <c r="DM6207">
        <v>1546</v>
      </c>
      <c r="DN6207">
        <v>2931</v>
      </c>
      <c r="DT6207">
        <v>0</v>
      </c>
      <c r="DV6207">
        <v>4477</v>
      </c>
      <c r="DW6207">
        <v>567</v>
      </c>
      <c r="EA6207">
        <v>908</v>
      </c>
      <c r="EK6207">
        <v>-103</v>
      </c>
      <c r="ER6207">
        <v>5849</v>
      </c>
      <c r="ES6207">
        <v>-244</v>
      </c>
      <c r="ET6207">
        <v>-244</v>
      </c>
      <c r="FB6207">
        <v>-105</v>
      </c>
      <c r="FC6207">
        <v>-67</v>
      </c>
      <c r="FF6207">
        <v>-416</v>
      </c>
      <c r="FH6207">
        <v>37102</v>
      </c>
      <c r="FI6207">
        <v>31669</v>
      </c>
      <c r="FJ6207">
        <v>2931</v>
      </c>
      <c r="FL6207">
        <v>567</v>
      </c>
      <c r="FM6207">
        <v>908</v>
      </c>
      <c r="FN6207">
        <v>-103</v>
      </c>
      <c r="FP6207">
        <v>1372</v>
      </c>
      <c r="GI6207">
        <v>0</v>
      </c>
      <c r="GJ6207">
        <v>0</v>
      </c>
      <c r="GK6207">
        <v>0</v>
      </c>
      <c r="GL6207">
        <v>0</v>
      </c>
      <c r="GQ6207">
        <v>562</v>
      </c>
      <c r="GR6207">
        <v>24128</v>
      </c>
      <c r="GU6207">
        <v>42.932000000000002</v>
      </c>
      <c r="GV6207">
        <v>13</v>
      </c>
      <c r="GX6207">
        <v>15</v>
      </c>
      <c r="GY6207">
        <v>244</v>
      </c>
      <c r="HA6207">
        <v>16.266999999999999</v>
      </c>
      <c r="HN6207">
        <v>590</v>
      </c>
      <c r="HO6207">
        <v>0</v>
      </c>
      <c r="HP6207">
        <v>0</v>
      </c>
      <c r="IE6207">
        <v>2.2000000000000002</v>
      </c>
      <c r="IF6207">
        <v>0</v>
      </c>
      <c r="II6207">
        <v>-5.5599999999999998E-3</v>
      </c>
      <c r="IJ6207">
        <v>0.65119000000000005</v>
      </c>
      <c r="IK6207">
        <v>0.56122000000000005</v>
      </c>
      <c r="IL6207">
        <v>0.129</v>
      </c>
      <c r="IM6207">
        <v>0.19861999999999999</v>
      </c>
      <c r="IN6207">
        <v>0.43878</v>
      </c>
      <c r="IP6207">
        <v>0</v>
      </c>
      <c r="IQ6207">
        <v>0</v>
      </c>
      <c r="IS6207">
        <v>0</v>
      </c>
      <c r="IT6207">
        <v>0</v>
      </c>
      <c r="IV6207">
        <v>0.11265</v>
      </c>
      <c r="IW6207">
        <v>0</v>
      </c>
      <c r="IY6207">
        <v>0</v>
      </c>
      <c r="IZ6207">
        <v>0</v>
      </c>
      <c r="JA6207" s="50"/>
      <c r="JB6207" s="50">
        <v>0</v>
      </c>
      <c r="JC6207" s="50">
        <v>0</v>
      </c>
      <c r="JD6207" s="50"/>
      <c r="JE6207" s="50">
        <v>3.755E-2</v>
      </c>
      <c r="JF6207" s="50">
        <v>0</v>
      </c>
      <c r="JG6207" s="50"/>
      <c r="JH6207" s="50">
        <v>0</v>
      </c>
      <c r="JI6207" s="50">
        <v>0</v>
      </c>
      <c r="JJ6207" s="50"/>
      <c r="JK6207" s="50"/>
      <c r="JL6207" s="50"/>
      <c r="JM6207" s="50"/>
    </row>
    <row r="6208" spans="1:273">
      <c r="A6208" s="7" t="str">
        <f>'Pensions Data'!D6208&amp;'Pensions Data'!C6208</f>
        <v>2004Delaware Police and Fire</v>
      </c>
      <c r="B6208">
        <v>234</v>
      </c>
      <c r="C6208" t="s">
        <v>2647</v>
      </c>
      <c r="D6208">
        <v>2004</v>
      </c>
      <c r="E6208">
        <v>18</v>
      </c>
      <c r="F6208" t="s">
        <v>2648</v>
      </c>
      <c r="G6208" t="s">
        <v>2649</v>
      </c>
      <c r="H6208">
        <v>1</v>
      </c>
      <c r="I6208">
        <v>1986</v>
      </c>
      <c r="J6208">
        <v>0</v>
      </c>
      <c r="L6208">
        <v>0</v>
      </c>
      <c r="M6208" t="s">
        <v>288</v>
      </c>
      <c r="N6208" t="s">
        <v>340</v>
      </c>
      <c r="O6208" t="s">
        <v>340</v>
      </c>
      <c r="P6208">
        <v>3</v>
      </c>
      <c r="Q6208" t="s">
        <v>419</v>
      </c>
      <c r="R6208">
        <v>1</v>
      </c>
      <c r="S6208" t="s">
        <v>424</v>
      </c>
      <c r="T6208" t="s">
        <v>431</v>
      </c>
      <c r="U6208">
        <v>2</v>
      </c>
      <c r="V6208">
        <v>1</v>
      </c>
      <c r="X6208">
        <v>0</v>
      </c>
      <c r="Z6208" s="4">
        <v>38168</v>
      </c>
      <c r="AA6208" s="4">
        <v>38168</v>
      </c>
      <c r="AB6208" t="s">
        <v>538</v>
      </c>
      <c r="AC6208" t="s">
        <v>2650</v>
      </c>
      <c r="AD6208" t="s">
        <v>769</v>
      </c>
      <c r="AE6208">
        <v>3.7499999999999999E-2</v>
      </c>
      <c r="AF6208">
        <v>0.08</v>
      </c>
      <c r="AG6208">
        <v>1</v>
      </c>
      <c r="AH6208">
        <v>0</v>
      </c>
      <c r="AI6208">
        <v>5</v>
      </c>
      <c r="AJ6208">
        <v>1</v>
      </c>
      <c r="AK6208">
        <v>1</v>
      </c>
      <c r="AL6208">
        <v>10</v>
      </c>
      <c r="BV6208">
        <v>48893</v>
      </c>
      <c r="BW6208">
        <v>45204</v>
      </c>
      <c r="BX6208">
        <v>1.0820000000000001</v>
      </c>
      <c r="BY6208">
        <v>-3689</v>
      </c>
      <c r="BZ6208">
        <v>0</v>
      </c>
      <c r="CA6208">
        <v>27930</v>
      </c>
      <c r="CB6208">
        <v>3179</v>
      </c>
      <c r="CC6208">
        <v>1</v>
      </c>
      <c r="CG6208">
        <v>0</v>
      </c>
      <c r="CH6208">
        <v>0</v>
      </c>
      <c r="CI6208">
        <v>0</v>
      </c>
      <c r="CL6208" t="s">
        <v>2315</v>
      </c>
      <c r="CM6208">
        <v>99</v>
      </c>
      <c r="CN6208">
        <v>0.159</v>
      </c>
      <c r="CP6208">
        <v>3.9E-2</v>
      </c>
      <c r="CR6208">
        <v>4.3999999999999997E-2</v>
      </c>
      <c r="CU6208">
        <v>0.106</v>
      </c>
      <c r="CW6208">
        <v>0.10100000000000001</v>
      </c>
      <c r="DD6208">
        <v>2.409E-2</v>
      </c>
      <c r="DE6208">
        <v>0</v>
      </c>
      <c r="DF6208">
        <v>0</v>
      </c>
      <c r="DG6208">
        <v>0</v>
      </c>
      <c r="DH6208">
        <v>0</v>
      </c>
      <c r="DI6208">
        <v>4.2000000000000003E-2</v>
      </c>
      <c r="DM6208">
        <v>1696</v>
      </c>
      <c r="DN6208">
        <v>3179</v>
      </c>
      <c r="DT6208">
        <v>0</v>
      </c>
      <c r="DV6208">
        <v>4875</v>
      </c>
      <c r="DW6208">
        <v>5193</v>
      </c>
      <c r="EA6208">
        <v>1045</v>
      </c>
      <c r="EK6208">
        <v>-145</v>
      </c>
      <c r="ER6208">
        <v>10968</v>
      </c>
      <c r="ES6208">
        <v>-447</v>
      </c>
      <c r="ET6208">
        <v>-447</v>
      </c>
      <c r="FB6208">
        <v>-48</v>
      </c>
      <c r="FC6208">
        <v>-60</v>
      </c>
      <c r="FF6208">
        <v>-555</v>
      </c>
      <c r="FH6208">
        <v>47515</v>
      </c>
      <c r="FI6208">
        <v>37102</v>
      </c>
      <c r="FJ6208">
        <v>3179</v>
      </c>
      <c r="FL6208">
        <v>5193</v>
      </c>
      <c r="FM6208">
        <v>1045</v>
      </c>
      <c r="FN6208">
        <v>-145</v>
      </c>
      <c r="FP6208">
        <v>6093</v>
      </c>
      <c r="GI6208">
        <v>0</v>
      </c>
      <c r="GJ6208">
        <v>0</v>
      </c>
      <c r="GK6208">
        <v>0</v>
      </c>
      <c r="GL6208">
        <v>0</v>
      </c>
      <c r="GQ6208">
        <v>563</v>
      </c>
      <c r="GR6208">
        <v>27930</v>
      </c>
      <c r="GU6208">
        <v>49.609000000000002</v>
      </c>
      <c r="GV6208">
        <v>12</v>
      </c>
      <c r="GX6208">
        <v>23</v>
      </c>
      <c r="GY6208">
        <v>477</v>
      </c>
      <c r="HA6208">
        <v>20.739000000000001</v>
      </c>
      <c r="HN6208">
        <v>598</v>
      </c>
      <c r="HO6208">
        <v>0</v>
      </c>
      <c r="HP6208">
        <v>0</v>
      </c>
      <c r="IE6208">
        <v>3.2</v>
      </c>
      <c r="IF6208">
        <v>0</v>
      </c>
      <c r="II6208">
        <v>0.21196000000000001</v>
      </c>
      <c r="IJ6208">
        <v>0.54615999999999998</v>
      </c>
      <c r="IK6208">
        <v>0.56122000000000005</v>
      </c>
      <c r="IL6208">
        <v>4.3999999999999997E-2</v>
      </c>
      <c r="IM6208">
        <v>0.19844999999999999</v>
      </c>
      <c r="IN6208">
        <v>0.43878</v>
      </c>
      <c r="IP6208">
        <v>0</v>
      </c>
      <c r="IQ6208">
        <v>0</v>
      </c>
      <c r="IS6208">
        <v>0</v>
      </c>
      <c r="IT6208">
        <v>0</v>
      </c>
      <c r="IV6208">
        <v>9.4909999999999994E-2</v>
      </c>
      <c r="IW6208">
        <v>0</v>
      </c>
      <c r="IY6208">
        <v>0</v>
      </c>
      <c r="IZ6208">
        <v>0</v>
      </c>
      <c r="JA6208" s="50"/>
      <c r="JB6208" s="50">
        <v>0</v>
      </c>
      <c r="JC6208" s="50">
        <v>0</v>
      </c>
      <c r="JD6208" s="50"/>
      <c r="JE6208" s="50">
        <v>0.16048000000000001</v>
      </c>
      <c r="JF6208" s="50">
        <v>0</v>
      </c>
      <c r="JG6208" s="50"/>
      <c r="JH6208" s="50">
        <v>0</v>
      </c>
      <c r="JI6208" s="50">
        <v>0</v>
      </c>
      <c r="JJ6208" s="50"/>
      <c r="JK6208" s="50"/>
      <c r="JL6208" s="50"/>
      <c r="JM6208" s="50"/>
    </row>
    <row r="6209" spans="1:273">
      <c r="A6209" s="7" t="str">
        <f>'Pensions Data'!D6209&amp;'Pensions Data'!C6209</f>
        <v>2005Delaware Police and Fire</v>
      </c>
      <c r="B6209">
        <v>234</v>
      </c>
      <c r="C6209" t="s">
        <v>2647</v>
      </c>
      <c r="D6209">
        <v>2005</v>
      </c>
      <c r="E6209">
        <v>18</v>
      </c>
      <c r="F6209" t="s">
        <v>2648</v>
      </c>
      <c r="G6209" t="s">
        <v>2649</v>
      </c>
      <c r="H6209">
        <v>1</v>
      </c>
      <c r="I6209">
        <v>1986</v>
      </c>
      <c r="J6209">
        <v>0</v>
      </c>
      <c r="L6209">
        <v>0</v>
      </c>
      <c r="M6209" t="s">
        <v>288</v>
      </c>
      <c r="N6209" t="s">
        <v>340</v>
      </c>
      <c r="O6209" t="s">
        <v>340</v>
      </c>
      <c r="P6209">
        <v>3</v>
      </c>
      <c r="Q6209" t="s">
        <v>419</v>
      </c>
      <c r="R6209">
        <v>1</v>
      </c>
      <c r="S6209" t="s">
        <v>424</v>
      </c>
      <c r="T6209" t="s">
        <v>431</v>
      </c>
      <c r="U6209">
        <v>2</v>
      </c>
      <c r="V6209">
        <v>1</v>
      </c>
      <c r="X6209">
        <v>0</v>
      </c>
      <c r="Z6209" s="4">
        <v>38533</v>
      </c>
      <c r="AA6209" s="4">
        <v>38533</v>
      </c>
      <c r="AB6209" t="s">
        <v>538</v>
      </c>
      <c r="AC6209" t="s">
        <v>2650</v>
      </c>
      <c r="AD6209" t="s">
        <v>769</v>
      </c>
      <c r="AE6209">
        <v>3.7499999999999999E-2</v>
      </c>
      <c r="AF6209">
        <v>0.08</v>
      </c>
      <c r="AG6209">
        <v>1</v>
      </c>
      <c r="AH6209">
        <v>0</v>
      </c>
      <c r="AI6209">
        <v>5</v>
      </c>
      <c r="AJ6209">
        <v>1</v>
      </c>
      <c r="AK6209">
        <v>1</v>
      </c>
      <c r="AL6209">
        <v>10</v>
      </c>
      <c r="BV6209">
        <v>59711</v>
      </c>
      <c r="BW6209">
        <v>61335</v>
      </c>
      <c r="BX6209">
        <v>0.97399999999999998</v>
      </c>
      <c r="BY6209">
        <v>4624</v>
      </c>
      <c r="BZ6209">
        <v>0</v>
      </c>
      <c r="CA6209">
        <v>33389</v>
      </c>
      <c r="CB6209">
        <v>5627</v>
      </c>
      <c r="CC6209">
        <v>1</v>
      </c>
      <c r="CG6209">
        <v>0</v>
      </c>
      <c r="CH6209">
        <v>0</v>
      </c>
      <c r="CI6209">
        <v>0</v>
      </c>
      <c r="CL6209" t="s">
        <v>2316</v>
      </c>
      <c r="CM6209">
        <v>99</v>
      </c>
      <c r="CN6209">
        <v>9.6000000000000002E-2</v>
      </c>
      <c r="CP6209">
        <v>9.4E-2</v>
      </c>
      <c r="CR6209">
        <v>3.1E-2</v>
      </c>
      <c r="CU6209">
        <v>9.7000000000000003E-2</v>
      </c>
      <c r="CW6209">
        <v>0.10199999999999999</v>
      </c>
      <c r="DD6209">
        <v>-1</v>
      </c>
      <c r="DE6209">
        <v>0</v>
      </c>
      <c r="DF6209">
        <v>0</v>
      </c>
      <c r="DG6209">
        <v>0</v>
      </c>
      <c r="DH6209">
        <v>0</v>
      </c>
      <c r="DI6209">
        <v>9.5000000000000001E-2</v>
      </c>
      <c r="DJ6209">
        <v>3.4000000000000002E-2</v>
      </c>
      <c r="DM6209">
        <v>2003</v>
      </c>
      <c r="DN6209">
        <v>5627</v>
      </c>
      <c r="DT6209">
        <v>0</v>
      </c>
      <c r="DV6209">
        <v>7630</v>
      </c>
      <c r="DW6209">
        <v>4110</v>
      </c>
      <c r="EA6209">
        <v>835</v>
      </c>
      <c r="EK6209">
        <v>-186</v>
      </c>
      <c r="ER6209">
        <v>12389</v>
      </c>
      <c r="ES6209">
        <v>-524</v>
      </c>
      <c r="ET6209">
        <v>-524</v>
      </c>
      <c r="FB6209">
        <v>-235</v>
      </c>
      <c r="FC6209">
        <v>-76</v>
      </c>
      <c r="FF6209">
        <v>-835</v>
      </c>
      <c r="FH6209">
        <v>59069</v>
      </c>
      <c r="FI6209">
        <v>47515</v>
      </c>
      <c r="FJ6209">
        <v>5627</v>
      </c>
      <c r="FL6209">
        <v>4110</v>
      </c>
      <c r="FM6209">
        <v>835</v>
      </c>
      <c r="FN6209">
        <v>-186</v>
      </c>
      <c r="FP6209">
        <v>4759</v>
      </c>
      <c r="GI6209">
        <v>0</v>
      </c>
      <c r="GJ6209">
        <v>0</v>
      </c>
      <c r="GK6209">
        <v>0</v>
      </c>
      <c r="GL6209">
        <v>0</v>
      </c>
      <c r="GQ6209">
        <v>675</v>
      </c>
      <c r="GR6209">
        <v>33389.199000000001</v>
      </c>
      <c r="GU6209">
        <v>49.465000000000003</v>
      </c>
      <c r="GV6209">
        <v>12</v>
      </c>
      <c r="GW6209">
        <v>22</v>
      </c>
      <c r="GX6209">
        <v>25</v>
      </c>
      <c r="GY6209">
        <v>564.6</v>
      </c>
      <c r="HA6209">
        <v>20.96</v>
      </c>
      <c r="HN6209">
        <v>712</v>
      </c>
      <c r="HO6209">
        <v>0</v>
      </c>
      <c r="HP6209">
        <v>0</v>
      </c>
      <c r="IE6209">
        <v>6.6</v>
      </c>
      <c r="IF6209">
        <v>0</v>
      </c>
      <c r="II6209">
        <v>0.12565000000000001</v>
      </c>
      <c r="IJ6209">
        <v>0.63724000000000003</v>
      </c>
      <c r="IK6209">
        <v>0.56122000000000005</v>
      </c>
      <c r="IL6209">
        <v>8.1000000000000003E-2</v>
      </c>
      <c r="IM6209">
        <v>0.18426000000000001</v>
      </c>
      <c r="IN6209">
        <v>0.43878</v>
      </c>
      <c r="IP6209">
        <v>0</v>
      </c>
      <c r="IQ6209">
        <v>0</v>
      </c>
      <c r="IS6209">
        <v>0</v>
      </c>
      <c r="IT6209">
        <v>0</v>
      </c>
      <c r="IU6209">
        <v>8.7999999999999995E-2</v>
      </c>
      <c r="IV6209">
        <v>9.9809999999999996E-2</v>
      </c>
      <c r="IW6209">
        <v>0</v>
      </c>
      <c r="IY6209">
        <v>0</v>
      </c>
      <c r="IZ6209">
        <v>0</v>
      </c>
      <c r="JA6209" s="50"/>
      <c r="JB6209" s="50">
        <v>0</v>
      </c>
      <c r="JC6209" s="50">
        <v>0</v>
      </c>
      <c r="JD6209" s="50"/>
      <c r="JE6209" s="50">
        <v>7.8700000000000006E-2</v>
      </c>
      <c r="JF6209" s="50">
        <v>0</v>
      </c>
      <c r="JG6209" s="50"/>
      <c r="JH6209" s="50">
        <v>0</v>
      </c>
      <c r="JI6209" s="50">
        <v>0</v>
      </c>
      <c r="JJ6209" s="50"/>
      <c r="JK6209" s="50"/>
      <c r="JL6209" s="50"/>
      <c r="JM6209" s="50"/>
    </row>
    <row r="6210" spans="1:273">
      <c r="A6210" s="7" t="str">
        <f>'Pensions Data'!D6210&amp;'Pensions Data'!C6210</f>
        <v>2006Delaware Police and Fire</v>
      </c>
      <c r="B6210">
        <v>234</v>
      </c>
      <c r="C6210" t="s">
        <v>2647</v>
      </c>
      <c r="D6210">
        <v>2006</v>
      </c>
      <c r="E6210">
        <v>18</v>
      </c>
      <c r="F6210" t="s">
        <v>2648</v>
      </c>
      <c r="G6210" t="s">
        <v>2649</v>
      </c>
      <c r="H6210">
        <v>1</v>
      </c>
      <c r="I6210">
        <v>1986</v>
      </c>
      <c r="J6210">
        <v>0</v>
      </c>
      <c r="L6210">
        <v>0</v>
      </c>
      <c r="M6210" t="s">
        <v>288</v>
      </c>
      <c r="N6210" t="s">
        <v>340</v>
      </c>
      <c r="O6210" t="s">
        <v>340</v>
      </c>
      <c r="P6210">
        <v>3</v>
      </c>
      <c r="Q6210" t="s">
        <v>419</v>
      </c>
      <c r="R6210">
        <v>1</v>
      </c>
      <c r="S6210" t="s">
        <v>424</v>
      </c>
      <c r="T6210" t="s">
        <v>431</v>
      </c>
      <c r="U6210">
        <v>2</v>
      </c>
      <c r="V6210">
        <v>1</v>
      </c>
      <c r="X6210">
        <v>0</v>
      </c>
      <c r="Z6210" s="4">
        <v>38898</v>
      </c>
      <c r="AA6210" s="4">
        <v>38898</v>
      </c>
      <c r="AB6210" t="s">
        <v>538</v>
      </c>
      <c r="AC6210" t="s">
        <v>2650</v>
      </c>
      <c r="AD6210" t="s">
        <v>769</v>
      </c>
      <c r="AE6210">
        <v>3.7499999999999999E-2</v>
      </c>
      <c r="AF6210">
        <v>0.08</v>
      </c>
      <c r="AG6210">
        <v>1</v>
      </c>
      <c r="AH6210">
        <v>0</v>
      </c>
      <c r="AI6210">
        <v>5</v>
      </c>
      <c r="AJ6210">
        <v>1</v>
      </c>
      <c r="AK6210">
        <v>1</v>
      </c>
      <c r="AL6210">
        <v>10</v>
      </c>
      <c r="BV6210">
        <v>72120.398000000001</v>
      </c>
      <c r="BW6210">
        <v>72831.797000000006</v>
      </c>
      <c r="BX6210">
        <v>0.99</v>
      </c>
      <c r="BY6210">
        <v>711.4</v>
      </c>
      <c r="BZ6210">
        <v>0</v>
      </c>
      <c r="CA6210">
        <v>38342.101999999999</v>
      </c>
      <c r="CB6210">
        <v>5488</v>
      </c>
      <c r="CC6210">
        <v>1</v>
      </c>
      <c r="CG6210">
        <v>0</v>
      </c>
      <c r="CH6210">
        <v>0</v>
      </c>
      <c r="CI6210">
        <v>0</v>
      </c>
      <c r="CL6210" t="s">
        <v>2316</v>
      </c>
      <c r="CM6210">
        <v>99</v>
      </c>
      <c r="CN6210">
        <v>0.124</v>
      </c>
      <c r="CP6210">
        <v>0.129</v>
      </c>
      <c r="CR6210">
        <v>6.9000000000000006E-2</v>
      </c>
      <c r="CU6210">
        <v>9.1999999999999998E-2</v>
      </c>
      <c r="CW6210">
        <v>0.108</v>
      </c>
      <c r="DD6210">
        <v>0.1183</v>
      </c>
      <c r="DE6210">
        <v>0</v>
      </c>
      <c r="DF6210">
        <v>0</v>
      </c>
      <c r="DG6210">
        <v>0</v>
      </c>
      <c r="DH6210">
        <v>0</v>
      </c>
      <c r="DI6210">
        <v>0.126</v>
      </c>
      <c r="DJ6210">
        <v>6.9000000000000006E-2</v>
      </c>
      <c r="DM6210">
        <v>2348</v>
      </c>
      <c r="DN6210">
        <v>5488</v>
      </c>
      <c r="DT6210">
        <v>0</v>
      </c>
      <c r="DV6210">
        <v>7836</v>
      </c>
      <c r="DW6210">
        <v>6556</v>
      </c>
      <c r="EA6210">
        <v>975</v>
      </c>
      <c r="EK6210">
        <v>-216</v>
      </c>
      <c r="ER6210">
        <v>15151</v>
      </c>
      <c r="ES6210">
        <v>-567</v>
      </c>
      <c r="ET6210">
        <v>-567</v>
      </c>
      <c r="FB6210">
        <v>-153</v>
      </c>
      <c r="FC6210">
        <v>-87</v>
      </c>
      <c r="FF6210">
        <v>-807</v>
      </c>
      <c r="FH6210">
        <v>73413</v>
      </c>
      <c r="FI6210">
        <v>59069</v>
      </c>
      <c r="FJ6210">
        <v>5488</v>
      </c>
      <c r="FL6210">
        <v>6556</v>
      </c>
      <c r="FM6210">
        <v>975</v>
      </c>
      <c r="FN6210">
        <v>-216</v>
      </c>
      <c r="FP6210">
        <v>7315</v>
      </c>
      <c r="FR6210">
        <v>2008</v>
      </c>
      <c r="FS6210" t="s">
        <v>2102</v>
      </c>
      <c r="FT6210">
        <v>6</v>
      </c>
      <c r="FU6210">
        <v>0.20069999999999999</v>
      </c>
      <c r="FV6210">
        <v>7.0000000000000007E-2</v>
      </c>
      <c r="FW6210">
        <v>0.13070000000000001</v>
      </c>
      <c r="FX6210">
        <v>0.13600000000000001</v>
      </c>
      <c r="FY6210">
        <v>0.20599999999999999</v>
      </c>
      <c r="GB6210">
        <v>7695.2</v>
      </c>
      <c r="GC6210">
        <v>2683.9</v>
      </c>
      <c r="GD6210">
        <v>5011.3</v>
      </c>
      <c r="GE6210">
        <v>5214.5</v>
      </c>
      <c r="GF6210">
        <v>7898.4</v>
      </c>
      <c r="GI6210">
        <v>0</v>
      </c>
      <c r="GJ6210">
        <v>0</v>
      </c>
      <c r="GK6210">
        <v>0</v>
      </c>
      <c r="GL6210">
        <v>0</v>
      </c>
      <c r="GM6210">
        <v>45059</v>
      </c>
      <c r="GN6210">
        <v>5.3E-3</v>
      </c>
      <c r="GQ6210">
        <v>733</v>
      </c>
      <c r="GR6210">
        <v>38342.101999999999</v>
      </c>
      <c r="GU6210">
        <v>52.308</v>
      </c>
      <c r="GV6210">
        <v>11</v>
      </c>
      <c r="GW6210">
        <v>1</v>
      </c>
      <c r="GX6210">
        <v>27</v>
      </c>
      <c r="GY6210">
        <v>604.5</v>
      </c>
      <c r="HA6210">
        <v>22</v>
      </c>
      <c r="HN6210">
        <v>771</v>
      </c>
      <c r="HO6210">
        <v>0</v>
      </c>
      <c r="HP6210">
        <v>0</v>
      </c>
      <c r="IE6210">
        <v>4.8</v>
      </c>
      <c r="IF6210">
        <v>0</v>
      </c>
      <c r="II6210">
        <v>0.18365999999999999</v>
      </c>
      <c r="IJ6210">
        <v>0.59818000000000005</v>
      </c>
      <c r="IK6210">
        <v>0.56122000000000005</v>
      </c>
      <c r="IL6210">
        <v>1.9E-2</v>
      </c>
      <c r="IM6210">
        <v>0.19</v>
      </c>
      <c r="IN6210">
        <v>0.43878</v>
      </c>
      <c r="IP6210">
        <v>0</v>
      </c>
      <c r="IQ6210">
        <v>0</v>
      </c>
      <c r="IS6210">
        <v>0</v>
      </c>
      <c r="IT6210">
        <v>0</v>
      </c>
      <c r="IU6210">
        <v>0.115</v>
      </c>
      <c r="IV6210">
        <v>0.10818</v>
      </c>
      <c r="IW6210">
        <v>0</v>
      </c>
      <c r="IY6210">
        <v>0</v>
      </c>
      <c r="IZ6210">
        <v>0</v>
      </c>
      <c r="JA6210" s="50"/>
      <c r="JB6210" s="50">
        <v>0</v>
      </c>
      <c r="JC6210" s="50">
        <v>0</v>
      </c>
      <c r="JD6210" s="50"/>
      <c r="JE6210" s="50">
        <v>0.10364</v>
      </c>
      <c r="JF6210" s="50">
        <v>0</v>
      </c>
      <c r="JG6210" s="50"/>
      <c r="JH6210" s="50">
        <v>0</v>
      </c>
      <c r="JI6210" s="50">
        <v>0</v>
      </c>
      <c r="JJ6210" s="50"/>
      <c r="JK6210" s="50"/>
      <c r="JL6210" s="50"/>
      <c r="JM6210" s="50"/>
    </row>
    <row r="6211" spans="1:273">
      <c r="A6211" s="7" t="str">
        <f>'Pensions Data'!D6211&amp;'Pensions Data'!C6211</f>
        <v>2007Delaware Police and Fire</v>
      </c>
      <c r="B6211">
        <v>234</v>
      </c>
      <c r="C6211" t="s">
        <v>2647</v>
      </c>
      <c r="D6211">
        <v>2007</v>
      </c>
      <c r="E6211">
        <v>18</v>
      </c>
      <c r="F6211" t="s">
        <v>2648</v>
      </c>
      <c r="G6211" t="s">
        <v>2649</v>
      </c>
      <c r="H6211">
        <v>1</v>
      </c>
      <c r="I6211">
        <v>1986</v>
      </c>
      <c r="J6211">
        <v>0</v>
      </c>
      <c r="L6211">
        <v>0</v>
      </c>
      <c r="M6211" t="s">
        <v>288</v>
      </c>
      <c r="N6211" t="s">
        <v>340</v>
      </c>
      <c r="O6211" t="s">
        <v>340</v>
      </c>
      <c r="P6211">
        <v>3</v>
      </c>
      <c r="Q6211" t="s">
        <v>419</v>
      </c>
      <c r="R6211">
        <v>1</v>
      </c>
      <c r="S6211" t="s">
        <v>424</v>
      </c>
      <c r="T6211" t="s">
        <v>431</v>
      </c>
      <c r="U6211">
        <v>2</v>
      </c>
      <c r="V6211">
        <v>1</v>
      </c>
      <c r="X6211">
        <v>0</v>
      </c>
      <c r="Z6211" s="4">
        <v>39263</v>
      </c>
      <c r="AA6211" s="4">
        <v>39263</v>
      </c>
      <c r="AB6211" t="s">
        <v>538</v>
      </c>
      <c r="AC6211" t="s">
        <v>2650</v>
      </c>
      <c r="AD6211" t="s">
        <v>769</v>
      </c>
      <c r="AE6211">
        <v>3.7499999999999999E-2</v>
      </c>
      <c r="AF6211">
        <v>0.08</v>
      </c>
      <c r="AG6211">
        <v>1</v>
      </c>
      <c r="AH6211">
        <v>0</v>
      </c>
      <c r="AI6211">
        <v>5</v>
      </c>
      <c r="AJ6211">
        <v>1</v>
      </c>
      <c r="AK6211">
        <v>1</v>
      </c>
      <c r="AL6211">
        <v>10</v>
      </c>
      <c r="BV6211">
        <v>87394.5</v>
      </c>
      <c r="BW6211">
        <v>89022.297000000006</v>
      </c>
      <c r="BX6211">
        <v>0.98199999999999998</v>
      </c>
      <c r="BY6211">
        <v>1627.8</v>
      </c>
      <c r="BZ6211">
        <v>0</v>
      </c>
      <c r="CA6211">
        <v>45059</v>
      </c>
      <c r="CB6211">
        <v>5780</v>
      </c>
      <c r="CC6211">
        <v>1</v>
      </c>
      <c r="CG6211">
        <v>0</v>
      </c>
      <c r="CH6211">
        <v>0</v>
      </c>
      <c r="CI6211">
        <v>0</v>
      </c>
      <c r="CL6211" t="s">
        <v>2316</v>
      </c>
      <c r="CM6211">
        <v>99</v>
      </c>
      <c r="CN6211">
        <v>0.159</v>
      </c>
      <c r="CP6211">
        <v>0.127</v>
      </c>
      <c r="CR6211">
        <v>0.115</v>
      </c>
      <c r="CU6211">
        <v>0.09</v>
      </c>
      <c r="CW6211">
        <v>0.11</v>
      </c>
      <c r="DD6211">
        <v>3.5290000000000002E-2</v>
      </c>
      <c r="DE6211">
        <v>0</v>
      </c>
      <c r="DF6211">
        <v>0</v>
      </c>
      <c r="DG6211">
        <v>0</v>
      </c>
      <c r="DH6211">
        <v>0</v>
      </c>
      <c r="DI6211">
        <v>0.126</v>
      </c>
      <c r="DJ6211">
        <v>0.114</v>
      </c>
      <c r="DL6211">
        <v>-4</v>
      </c>
      <c r="DM6211">
        <v>2877</v>
      </c>
      <c r="DN6211">
        <v>5780</v>
      </c>
      <c r="DT6211">
        <v>0</v>
      </c>
      <c r="DV6211">
        <v>8657</v>
      </c>
      <c r="DW6211">
        <v>10972</v>
      </c>
      <c r="EA6211">
        <v>1394</v>
      </c>
      <c r="EK6211">
        <v>-271</v>
      </c>
      <c r="EL6211">
        <v>364</v>
      </c>
      <c r="EN6211">
        <v>-346</v>
      </c>
      <c r="EO6211">
        <v>-342</v>
      </c>
      <c r="ER6211">
        <v>20770</v>
      </c>
      <c r="ES6211">
        <v>-715</v>
      </c>
      <c r="ET6211">
        <v>-715</v>
      </c>
      <c r="FB6211">
        <v>-128</v>
      </c>
      <c r="FC6211">
        <v>-84</v>
      </c>
      <c r="FF6211">
        <v>-927</v>
      </c>
      <c r="FH6211">
        <v>93256</v>
      </c>
      <c r="FI6211">
        <v>73413</v>
      </c>
      <c r="FJ6211">
        <v>5780</v>
      </c>
      <c r="FL6211">
        <v>10972</v>
      </c>
      <c r="FM6211">
        <v>1394</v>
      </c>
      <c r="FN6211">
        <v>-271</v>
      </c>
      <c r="FO6211">
        <v>18</v>
      </c>
      <c r="FP6211">
        <v>12113</v>
      </c>
      <c r="FR6211">
        <v>2009</v>
      </c>
      <c r="FS6211" t="s">
        <v>2102</v>
      </c>
      <c r="FT6211">
        <v>6</v>
      </c>
      <c r="FU6211">
        <v>0.20069999999999999</v>
      </c>
      <c r="FV6211">
        <v>7.0000000000000007E-2</v>
      </c>
      <c r="FW6211">
        <v>0.13700000000000001</v>
      </c>
      <c r="FX6211">
        <v>0.13819999999999999</v>
      </c>
      <c r="FY6211">
        <v>0.2082</v>
      </c>
      <c r="GB6211">
        <v>9043.33</v>
      </c>
      <c r="GC6211">
        <v>3154.13</v>
      </c>
      <c r="GD6211">
        <v>5889.2</v>
      </c>
      <c r="GE6211">
        <v>6226.3</v>
      </c>
      <c r="GF6211">
        <v>9380.43</v>
      </c>
      <c r="GI6211">
        <v>0</v>
      </c>
      <c r="GJ6211">
        <v>0</v>
      </c>
      <c r="GK6211">
        <v>0</v>
      </c>
      <c r="GL6211">
        <v>0</v>
      </c>
      <c r="GM6211">
        <v>38342.101999999999</v>
      </c>
      <c r="GN6211">
        <v>1.1999999999999999E-3</v>
      </c>
      <c r="GQ6211">
        <v>821</v>
      </c>
      <c r="GR6211">
        <v>45059</v>
      </c>
      <c r="GU6211">
        <v>54.883000000000003</v>
      </c>
      <c r="GV6211">
        <v>12</v>
      </c>
      <c r="GW6211">
        <v>1</v>
      </c>
      <c r="GX6211">
        <v>32</v>
      </c>
      <c r="GY6211">
        <v>774.4</v>
      </c>
      <c r="HA6211">
        <v>24.187999999999999</v>
      </c>
      <c r="HN6211">
        <v>865</v>
      </c>
      <c r="HO6211">
        <v>0</v>
      </c>
      <c r="HP6211">
        <v>0</v>
      </c>
      <c r="IE6211">
        <v>14.6</v>
      </c>
      <c r="IF6211">
        <v>0</v>
      </c>
      <c r="II6211">
        <v>0.19905999999999999</v>
      </c>
      <c r="IJ6211">
        <v>0.46571000000000001</v>
      </c>
      <c r="IK6211">
        <v>0.59184000000000003</v>
      </c>
      <c r="IL6211">
        <v>7.0000000000000007E-2</v>
      </c>
      <c r="IM6211">
        <v>0.27604000000000001</v>
      </c>
      <c r="IN6211">
        <v>0.40816000000000002</v>
      </c>
      <c r="IP6211">
        <v>0</v>
      </c>
      <c r="IQ6211">
        <v>0</v>
      </c>
      <c r="IS6211">
        <v>0</v>
      </c>
      <c r="IT6211">
        <v>0</v>
      </c>
      <c r="IU6211">
        <v>0.115</v>
      </c>
      <c r="IV6211">
        <v>0.105</v>
      </c>
      <c r="IW6211">
        <v>0</v>
      </c>
      <c r="IY6211">
        <v>0</v>
      </c>
      <c r="IZ6211">
        <v>0</v>
      </c>
      <c r="JA6211" s="50"/>
      <c r="JB6211" s="50">
        <v>0</v>
      </c>
      <c r="JC6211" s="50">
        <v>0</v>
      </c>
      <c r="JD6211" s="50"/>
      <c r="JE6211" s="50">
        <v>0.15326000000000001</v>
      </c>
      <c r="JF6211" s="50">
        <v>0</v>
      </c>
      <c r="JG6211" s="50"/>
      <c r="JH6211" s="50">
        <v>0</v>
      </c>
      <c r="JI6211" s="50">
        <v>0</v>
      </c>
      <c r="JJ6211" s="50"/>
      <c r="JK6211" s="50"/>
      <c r="JL6211" s="50"/>
      <c r="JM6211" s="50"/>
    </row>
    <row r="6212" spans="1:273">
      <c r="A6212" s="7" t="str">
        <f>'Pensions Data'!D6212&amp;'Pensions Data'!C6212</f>
        <v>2008Delaware Police and Fire</v>
      </c>
      <c r="B6212">
        <v>234</v>
      </c>
      <c r="C6212" t="s">
        <v>2647</v>
      </c>
      <c r="D6212">
        <v>2008</v>
      </c>
      <c r="E6212">
        <v>18</v>
      </c>
      <c r="F6212" t="s">
        <v>2648</v>
      </c>
      <c r="G6212" t="s">
        <v>2649</v>
      </c>
      <c r="H6212">
        <v>1</v>
      </c>
      <c r="I6212">
        <v>1986</v>
      </c>
      <c r="J6212">
        <v>0</v>
      </c>
      <c r="L6212">
        <v>0</v>
      </c>
      <c r="M6212" t="s">
        <v>288</v>
      </c>
      <c r="N6212" t="s">
        <v>340</v>
      </c>
      <c r="O6212" t="s">
        <v>340</v>
      </c>
      <c r="P6212">
        <v>3</v>
      </c>
      <c r="Q6212" t="s">
        <v>419</v>
      </c>
      <c r="R6212">
        <v>1</v>
      </c>
      <c r="S6212" t="s">
        <v>424</v>
      </c>
      <c r="T6212" t="s">
        <v>431</v>
      </c>
      <c r="U6212">
        <v>2</v>
      </c>
      <c r="V6212">
        <v>1</v>
      </c>
      <c r="X6212">
        <v>0</v>
      </c>
      <c r="Z6212" s="4">
        <v>39629</v>
      </c>
      <c r="AA6212" s="4">
        <v>39629</v>
      </c>
      <c r="AB6212" t="s">
        <v>538</v>
      </c>
      <c r="AC6212" t="s">
        <v>2650</v>
      </c>
      <c r="AD6212" t="s">
        <v>769</v>
      </c>
      <c r="AE6212">
        <v>3.7499999999999999E-2</v>
      </c>
      <c r="AF6212">
        <v>0.08</v>
      </c>
      <c r="AG6212">
        <v>1</v>
      </c>
      <c r="AH6212">
        <v>0</v>
      </c>
      <c r="AI6212">
        <v>5</v>
      </c>
      <c r="AJ6212">
        <v>1</v>
      </c>
      <c r="AK6212">
        <v>1</v>
      </c>
      <c r="AL6212">
        <v>10</v>
      </c>
      <c r="BV6212">
        <v>102422.6</v>
      </c>
      <c r="BW6212">
        <v>103911.1</v>
      </c>
      <c r="BX6212">
        <v>0.98599999999999999</v>
      </c>
      <c r="BY6212">
        <v>1488.5</v>
      </c>
      <c r="BZ6212">
        <v>0</v>
      </c>
      <c r="CA6212">
        <v>49327.601999999999</v>
      </c>
      <c r="CB6212">
        <v>6246</v>
      </c>
      <c r="CC6212">
        <v>1</v>
      </c>
      <c r="CG6212">
        <v>0</v>
      </c>
      <c r="CH6212">
        <v>0</v>
      </c>
      <c r="CI6212">
        <v>0</v>
      </c>
      <c r="CL6212" t="s">
        <v>2316</v>
      </c>
      <c r="CM6212">
        <v>99</v>
      </c>
      <c r="CN6212">
        <v>-1.2999999999999999E-2</v>
      </c>
      <c r="CP6212">
        <v>8.6999999999999994E-2</v>
      </c>
      <c r="CR6212">
        <v>0.105</v>
      </c>
      <c r="CU6212">
        <v>7.0999999999999994E-2</v>
      </c>
      <c r="CW6212">
        <v>9.8000000000000004E-2</v>
      </c>
      <c r="DD6212">
        <v>-1</v>
      </c>
      <c r="DE6212">
        <v>0</v>
      </c>
      <c r="DF6212">
        <v>0</v>
      </c>
      <c r="DG6212">
        <v>0</v>
      </c>
      <c r="DH6212">
        <v>0</v>
      </c>
      <c r="DI6212">
        <v>0.09</v>
      </c>
      <c r="DJ6212">
        <v>0.105</v>
      </c>
      <c r="DL6212">
        <v>-5</v>
      </c>
      <c r="DM6212">
        <v>3270</v>
      </c>
      <c r="DN6212">
        <v>6246</v>
      </c>
      <c r="DT6212">
        <v>0</v>
      </c>
      <c r="DV6212">
        <v>9516</v>
      </c>
      <c r="DW6212">
        <v>-2776</v>
      </c>
      <c r="EA6212">
        <v>1458</v>
      </c>
      <c r="EK6212">
        <v>-302</v>
      </c>
      <c r="EL6212">
        <v>261</v>
      </c>
      <c r="EN6212">
        <v>-240</v>
      </c>
      <c r="EO6212">
        <v>-235</v>
      </c>
      <c r="ER6212">
        <v>7917</v>
      </c>
      <c r="ES6212">
        <v>-836</v>
      </c>
      <c r="ET6212">
        <v>-836</v>
      </c>
      <c r="FB6212">
        <v>-267</v>
      </c>
      <c r="FC6212">
        <v>-96</v>
      </c>
      <c r="FF6212">
        <v>-1199</v>
      </c>
      <c r="FH6212">
        <v>99974</v>
      </c>
      <c r="FI6212">
        <v>93256</v>
      </c>
      <c r="FJ6212">
        <v>6246</v>
      </c>
      <c r="FL6212">
        <v>-2776</v>
      </c>
      <c r="FM6212">
        <v>1458</v>
      </c>
      <c r="FN6212">
        <v>-302</v>
      </c>
      <c r="FO6212">
        <v>21</v>
      </c>
      <c r="FP6212">
        <v>-1599</v>
      </c>
      <c r="FR6212">
        <v>2010</v>
      </c>
      <c r="FS6212" t="s">
        <v>2102</v>
      </c>
      <c r="FT6212">
        <v>6</v>
      </c>
      <c r="FU6212">
        <v>0.20069999999999999</v>
      </c>
      <c r="FV6212">
        <v>7.0000000000000007E-2</v>
      </c>
      <c r="FW6212">
        <v>0.13070000000000001</v>
      </c>
      <c r="FX6212">
        <v>0.13700000000000001</v>
      </c>
      <c r="FY6212">
        <v>0.20699999999999999</v>
      </c>
      <c r="GB6212">
        <v>9900</v>
      </c>
      <c r="GC6212">
        <v>3452.9</v>
      </c>
      <c r="GD6212">
        <v>6447.1</v>
      </c>
      <c r="GE6212">
        <v>6757</v>
      </c>
      <c r="GF6212">
        <v>10209.9</v>
      </c>
      <c r="GI6212">
        <v>0</v>
      </c>
      <c r="GJ6212">
        <v>0</v>
      </c>
      <c r="GK6212">
        <v>0</v>
      </c>
      <c r="GL6212">
        <v>0</v>
      </c>
      <c r="GM6212">
        <v>49327.601999999999</v>
      </c>
      <c r="GN6212">
        <v>6.3E-3</v>
      </c>
      <c r="GQ6212">
        <v>866</v>
      </c>
      <c r="GR6212">
        <v>49327.601999999999</v>
      </c>
      <c r="GU6212">
        <v>56.960999999999999</v>
      </c>
      <c r="GV6212">
        <v>17</v>
      </c>
      <c r="GW6212">
        <v>12</v>
      </c>
      <c r="GX6212">
        <v>36</v>
      </c>
      <c r="GY6212">
        <v>899.3</v>
      </c>
      <c r="HA6212">
        <v>24.978999999999999</v>
      </c>
      <c r="HN6212">
        <v>919</v>
      </c>
      <c r="HO6212">
        <v>0</v>
      </c>
      <c r="HP6212">
        <v>0</v>
      </c>
      <c r="IE6212">
        <v>-5.4</v>
      </c>
      <c r="IF6212">
        <v>0</v>
      </c>
      <c r="II6212">
        <v>-3.5819999999999998E-2</v>
      </c>
      <c r="IJ6212">
        <v>0.59672000000000003</v>
      </c>
      <c r="IK6212">
        <v>0.59184000000000003</v>
      </c>
      <c r="IL6212">
        <v>5.2999999999999999E-2</v>
      </c>
      <c r="IM6212">
        <v>0.29836000000000001</v>
      </c>
      <c r="IN6212">
        <v>0.40816000000000002</v>
      </c>
      <c r="IP6212">
        <v>0</v>
      </c>
      <c r="IQ6212">
        <v>0</v>
      </c>
      <c r="IS6212">
        <v>0</v>
      </c>
      <c r="IT6212">
        <v>0</v>
      </c>
      <c r="IU6212">
        <v>6.6000000000000003E-2</v>
      </c>
      <c r="IV6212">
        <v>0.19781000000000001</v>
      </c>
      <c r="IW6212">
        <v>0</v>
      </c>
      <c r="IY6212">
        <v>0</v>
      </c>
      <c r="IZ6212">
        <v>0</v>
      </c>
      <c r="JA6212" s="50"/>
      <c r="JB6212" s="50">
        <v>0</v>
      </c>
      <c r="JC6212" s="50">
        <v>0</v>
      </c>
      <c r="JD6212" s="50"/>
      <c r="JE6212" s="50">
        <v>-9.2899999999999996E-2</v>
      </c>
      <c r="JF6212" s="50">
        <v>0</v>
      </c>
      <c r="JG6212" s="50"/>
      <c r="JH6212" s="50">
        <v>0</v>
      </c>
      <c r="JI6212" s="50">
        <v>0</v>
      </c>
      <c r="JJ6212" s="50"/>
      <c r="JK6212" s="50"/>
      <c r="JL6212" s="50"/>
      <c r="JM6212" s="50"/>
    </row>
    <row r="6213" spans="1:273">
      <c r="A6213" s="7" t="str">
        <f>'Pensions Data'!D6213&amp;'Pensions Data'!C6213</f>
        <v>2009Delaware Police and Fire</v>
      </c>
      <c r="B6213">
        <v>234</v>
      </c>
      <c r="C6213" t="s">
        <v>2647</v>
      </c>
      <c r="D6213">
        <v>2009</v>
      </c>
      <c r="E6213">
        <v>18</v>
      </c>
      <c r="F6213" t="s">
        <v>2648</v>
      </c>
      <c r="G6213" t="s">
        <v>2649</v>
      </c>
      <c r="H6213">
        <v>1</v>
      </c>
      <c r="I6213">
        <v>1986</v>
      </c>
      <c r="J6213">
        <v>0</v>
      </c>
      <c r="L6213">
        <v>0</v>
      </c>
      <c r="M6213" t="s">
        <v>288</v>
      </c>
      <c r="N6213" t="s">
        <v>340</v>
      </c>
      <c r="O6213" t="s">
        <v>340</v>
      </c>
      <c r="P6213">
        <v>3</v>
      </c>
      <c r="Q6213" t="s">
        <v>419</v>
      </c>
      <c r="R6213">
        <v>1</v>
      </c>
      <c r="S6213" t="s">
        <v>424</v>
      </c>
      <c r="T6213" t="s">
        <v>431</v>
      </c>
      <c r="U6213">
        <v>2</v>
      </c>
      <c r="V6213">
        <v>1</v>
      </c>
      <c r="X6213">
        <v>0</v>
      </c>
      <c r="Z6213" s="4">
        <v>39994</v>
      </c>
      <c r="AA6213" s="4">
        <v>39994</v>
      </c>
      <c r="AB6213" t="s">
        <v>538</v>
      </c>
      <c r="AC6213" t="s">
        <v>2650</v>
      </c>
      <c r="AD6213" t="s">
        <v>769</v>
      </c>
      <c r="AE6213">
        <v>3.7499999999999999E-2</v>
      </c>
      <c r="AF6213">
        <v>0.08</v>
      </c>
      <c r="AG6213">
        <v>1</v>
      </c>
      <c r="AH6213">
        <v>0</v>
      </c>
      <c r="AI6213">
        <v>5</v>
      </c>
      <c r="AJ6213">
        <v>1</v>
      </c>
      <c r="AK6213">
        <v>1</v>
      </c>
      <c r="AL6213">
        <v>10</v>
      </c>
      <c r="BV6213">
        <v>119711.5</v>
      </c>
      <c r="BW6213">
        <v>122572.8</v>
      </c>
      <c r="BX6213">
        <v>0.97699999999999998</v>
      </c>
      <c r="BY6213">
        <v>2861.3</v>
      </c>
      <c r="BZ6213">
        <v>0</v>
      </c>
      <c r="CA6213">
        <v>55477.800999999999</v>
      </c>
      <c r="CB6213">
        <v>12007</v>
      </c>
      <c r="CC6213">
        <v>1</v>
      </c>
      <c r="CG6213">
        <v>0</v>
      </c>
      <c r="CH6213">
        <v>0</v>
      </c>
      <c r="CI6213">
        <v>0</v>
      </c>
      <c r="CL6213" t="s">
        <v>2316</v>
      </c>
      <c r="CM6213">
        <v>99</v>
      </c>
      <c r="CN6213">
        <v>-0.158</v>
      </c>
      <c r="CP6213">
        <v>-1.2E-2</v>
      </c>
      <c r="CR6213">
        <v>3.5999999999999997E-2</v>
      </c>
      <c r="CU6213">
        <v>4.2000000000000003E-2</v>
      </c>
      <c r="CW6213">
        <v>8.3000000000000004E-2</v>
      </c>
      <c r="DD6213">
        <v>5.7000000000000002E-2</v>
      </c>
      <c r="DE6213">
        <v>0</v>
      </c>
      <c r="DF6213">
        <v>0</v>
      </c>
      <c r="DG6213">
        <v>0</v>
      </c>
      <c r="DH6213">
        <v>0</v>
      </c>
      <c r="DI6213">
        <v>-4.0000000000000001E-3</v>
      </c>
      <c r="DJ6213">
        <v>4.2000000000000003E-2</v>
      </c>
      <c r="DM6213">
        <v>3852</v>
      </c>
      <c r="DN6213">
        <v>12007</v>
      </c>
      <c r="DT6213">
        <v>0</v>
      </c>
      <c r="DV6213">
        <v>15859</v>
      </c>
      <c r="DW6213">
        <v>-16658</v>
      </c>
      <c r="EA6213">
        <v>1300</v>
      </c>
      <c r="EK6213">
        <v>-243</v>
      </c>
      <c r="ER6213">
        <v>258</v>
      </c>
      <c r="ES6213">
        <v>-1054</v>
      </c>
      <c r="ET6213">
        <v>-1054</v>
      </c>
      <c r="FB6213">
        <v>-177</v>
      </c>
      <c r="FC6213">
        <v>-110</v>
      </c>
      <c r="FF6213">
        <v>-1341</v>
      </c>
      <c r="FH6213">
        <v>98891</v>
      </c>
      <c r="FI6213">
        <v>99974</v>
      </c>
      <c r="FJ6213">
        <v>12007</v>
      </c>
      <c r="FL6213">
        <v>-16658</v>
      </c>
      <c r="FM6213">
        <v>1300</v>
      </c>
      <c r="FN6213">
        <v>-243</v>
      </c>
      <c r="FP6213">
        <v>-15601</v>
      </c>
      <c r="FR6213">
        <v>2011</v>
      </c>
      <c r="FS6213" t="s">
        <v>2102</v>
      </c>
      <c r="FT6213">
        <v>6</v>
      </c>
      <c r="FU6213">
        <v>0.20069999999999999</v>
      </c>
      <c r="FV6213">
        <v>7.0000000000000007E-2</v>
      </c>
      <c r="FW6213">
        <v>0.13070000000000001</v>
      </c>
      <c r="FX6213">
        <v>0.13900000000000001</v>
      </c>
      <c r="FY6213">
        <v>0.20899999999999999</v>
      </c>
      <c r="GB6213">
        <v>11134.3</v>
      </c>
      <c r="GC6213">
        <v>3883.4</v>
      </c>
      <c r="GD6213">
        <v>7250.9</v>
      </c>
      <c r="GE6213">
        <v>7712.3</v>
      </c>
      <c r="GF6213">
        <v>11595.7</v>
      </c>
      <c r="GI6213">
        <v>0</v>
      </c>
      <c r="GJ6213">
        <v>0</v>
      </c>
      <c r="GK6213">
        <v>0</v>
      </c>
      <c r="GL6213">
        <v>0</v>
      </c>
      <c r="GM6213">
        <v>55477.800999999999</v>
      </c>
      <c r="GN6213">
        <v>8.3000000000000001E-3</v>
      </c>
      <c r="GQ6213">
        <v>954</v>
      </c>
      <c r="GR6213">
        <v>54177.800999999999</v>
      </c>
      <c r="GU6213">
        <v>58.152999999999999</v>
      </c>
      <c r="GV6213">
        <v>15</v>
      </c>
      <c r="GW6213">
        <v>6</v>
      </c>
      <c r="GX6213">
        <v>44</v>
      </c>
      <c r="GY6213">
        <v>1151.7</v>
      </c>
      <c r="HA6213">
        <v>26.175999999999998</v>
      </c>
      <c r="HN6213">
        <v>1013</v>
      </c>
      <c r="HO6213">
        <v>0</v>
      </c>
      <c r="HP6213">
        <v>0</v>
      </c>
      <c r="IE6213">
        <v>-14.4</v>
      </c>
      <c r="IF6213">
        <v>0</v>
      </c>
      <c r="II6213">
        <v>-0.21557000000000001</v>
      </c>
      <c r="IJ6213">
        <v>0.47799999999999998</v>
      </c>
      <c r="IK6213">
        <v>0.59184000000000003</v>
      </c>
      <c r="IL6213">
        <v>-7.0000000000000001E-3</v>
      </c>
      <c r="IM6213">
        <v>0.28899999999999998</v>
      </c>
      <c r="IN6213">
        <v>0.40816000000000002</v>
      </c>
      <c r="IP6213">
        <v>0</v>
      </c>
      <c r="IQ6213">
        <v>0</v>
      </c>
      <c r="IS6213">
        <v>0</v>
      </c>
      <c r="IT6213">
        <v>0</v>
      </c>
      <c r="IU6213">
        <v>-4.9000000000000002E-2</v>
      </c>
      <c r="IV6213">
        <v>0.23300000000000001</v>
      </c>
      <c r="IW6213">
        <v>0</v>
      </c>
      <c r="IY6213">
        <v>0</v>
      </c>
      <c r="IZ6213">
        <v>0</v>
      </c>
      <c r="JA6213" s="50"/>
      <c r="JB6213" s="50">
        <v>0</v>
      </c>
      <c r="JC6213" s="50">
        <v>0</v>
      </c>
      <c r="JD6213" s="50"/>
      <c r="JE6213" s="50">
        <v>0</v>
      </c>
      <c r="JF6213" s="50">
        <v>0</v>
      </c>
      <c r="JG6213" s="50"/>
      <c r="JH6213" s="50">
        <v>0</v>
      </c>
      <c r="JI6213" s="50">
        <v>0</v>
      </c>
      <c r="JJ6213" s="50"/>
      <c r="JK6213" s="50"/>
      <c r="JL6213" s="50"/>
      <c r="JM6213" s="50"/>
    </row>
    <row r="6214" spans="1:273">
      <c r="A6214" s="7" t="str">
        <f>'Pensions Data'!D6214&amp;'Pensions Data'!C6214</f>
        <v>2010Delaware Police and Fire</v>
      </c>
      <c r="B6214">
        <v>234</v>
      </c>
      <c r="C6214" t="s">
        <v>2647</v>
      </c>
      <c r="D6214">
        <v>2010</v>
      </c>
      <c r="E6214">
        <v>18</v>
      </c>
      <c r="F6214" t="s">
        <v>2648</v>
      </c>
      <c r="G6214" t="s">
        <v>2649</v>
      </c>
      <c r="H6214">
        <v>1</v>
      </c>
      <c r="I6214">
        <v>1986</v>
      </c>
      <c r="J6214">
        <v>0</v>
      </c>
      <c r="L6214">
        <v>0</v>
      </c>
      <c r="M6214" t="s">
        <v>288</v>
      </c>
      <c r="N6214" t="s">
        <v>340</v>
      </c>
      <c r="O6214" t="s">
        <v>340</v>
      </c>
      <c r="P6214">
        <v>3</v>
      </c>
      <c r="Q6214" t="s">
        <v>419</v>
      </c>
      <c r="R6214">
        <v>1</v>
      </c>
      <c r="S6214" t="s">
        <v>424</v>
      </c>
      <c r="T6214" t="s">
        <v>431</v>
      </c>
      <c r="U6214">
        <v>2</v>
      </c>
      <c r="V6214">
        <v>1</v>
      </c>
      <c r="X6214">
        <v>0</v>
      </c>
      <c r="Z6214" s="4">
        <v>40359</v>
      </c>
      <c r="AA6214" s="4">
        <v>40359</v>
      </c>
      <c r="AB6214" t="s">
        <v>538</v>
      </c>
      <c r="AC6214" t="s">
        <v>2650</v>
      </c>
      <c r="AD6214" t="s">
        <v>769</v>
      </c>
      <c r="AE6214">
        <v>3.7499999999999999E-2</v>
      </c>
      <c r="AF6214">
        <v>0.08</v>
      </c>
      <c r="AG6214">
        <v>1</v>
      </c>
      <c r="AH6214">
        <v>0</v>
      </c>
      <c r="AI6214">
        <v>5</v>
      </c>
      <c r="AJ6214">
        <v>1</v>
      </c>
      <c r="AK6214">
        <v>1</v>
      </c>
      <c r="AL6214">
        <v>10</v>
      </c>
      <c r="BV6214">
        <v>135683.59</v>
      </c>
      <c r="BW6214">
        <v>141430.41</v>
      </c>
      <c r="BX6214">
        <v>0.95899999999999996</v>
      </c>
      <c r="BY6214">
        <v>5746.8</v>
      </c>
      <c r="BZ6214">
        <v>0</v>
      </c>
      <c r="CA6214">
        <v>56916.5</v>
      </c>
      <c r="CB6214">
        <v>7307</v>
      </c>
      <c r="CC6214">
        <v>1</v>
      </c>
      <c r="CG6214">
        <v>0</v>
      </c>
      <c r="CH6214">
        <v>0</v>
      </c>
      <c r="CI6214">
        <v>0</v>
      </c>
      <c r="CL6214" t="s">
        <v>2316</v>
      </c>
      <c r="CM6214">
        <v>99</v>
      </c>
      <c r="CN6214">
        <v>0.14099999999999999</v>
      </c>
      <c r="CP6214">
        <v>-1.7999999999999999E-2</v>
      </c>
      <c r="CR6214">
        <v>4.2999999999999997E-2</v>
      </c>
      <c r="CU6214">
        <v>3.9E-2</v>
      </c>
      <c r="CW6214">
        <v>0.08</v>
      </c>
      <c r="DD6214">
        <v>3.8179999999999999E-2</v>
      </c>
      <c r="DE6214">
        <v>0</v>
      </c>
      <c r="DF6214">
        <v>0</v>
      </c>
      <c r="DG6214">
        <v>0</v>
      </c>
      <c r="DH6214">
        <v>0</v>
      </c>
      <c r="DI6214">
        <v>-0.01</v>
      </c>
      <c r="DJ6214">
        <v>5.0999999999999997E-2</v>
      </c>
      <c r="DK6214">
        <v>4.2999999999999997E-2</v>
      </c>
      <c r="DM6214">
        <v>3734</v>
      </c>
      <c r="DN6214">
        <v>7307</v>
      </c>
      <c r="DT6214">
        <v>0</v>
      </c>
      <c r="DV6214">
        <v>11041</v>
      </c>
      <c r="DW6214">
        <v>12316</v>
      </c>
      <c r="EA6214">
        <v>1794</v>
      </c>
      <c r="EK6214">
        <v>-348</v>
      </c>
      <c r="ER6214">
        <v>24803</v>
      </c>
      <c r="ES6214">
        <v>-1365</v>
      </c>
      <c r="ET6214">
        <v>-1365</v>
      </c>
      <c r="FB6214">
        <v>-142</v>
      </c>
      <c r="FC6214">
        <v>-101</v>
      </c>
      <c r="FF6214">
        <v>-1608</v>
      </c>
      <c r="FH6214">
        <v>122086</v>
      </c>
      <c r="FI6214">
        <v>98891</v>
      </c>
      <c r="FJ6214">
        <v>7307</v>
      </c>
      <c r="FL6214">
        <v>12316</v>
      </c>
      <c r="FM6214">
        <v>1794</v>
      </c>
      <c r="FN6214">
        <v>-348</v>
      </c>
      <c r="FP6214">
        <v>13762</v>
      </c>
      <c r="FR6214">
        <v>2012</v>
      </c>
      <c r="FS6214" t="s">
        <v>2102</v>
      </c>
      <c r="FT6214">
        <v>6</v>
      </c>
      <c r="FU6214">
        <v>0.20069999999999999</v>
      </c>
      <c r="FV6214">
        <v>7.0000000000000007E-2</v>
      </c>
      <c r="FW6214">
        <v>0.13070000000000001</v>
      </c>
      <c r="FX6214">
        <v>0.14530000000000001</v>
      </c>
      <c r="FY6214">
        <v>0.21529999999999999</v>
      </c>
      <c r="GB6214">
        <v>11423.2</v>
      </c>
      <c r="GC6214">
        <v>3984.2</v>
      </c>
      <c r="GD6214">
        <v>7439</v>
      </c>
      <c r="GE6214">
        <v>8271.2000000000007</v>
      </c>
      <c r="GF6214">
        <v>12255.4</v>
      </c>
      <c r="GI6214">
        <v>0</v>
      </c>
      <c r="GJ6214">
        <v>0</v>
      </c>
      <c r="GK6214">
        <v>0</v>
      </c>
      <c r="GL6214">
        <v>0</v>
      </c>
      <c r="GM6214">
        <v>56916.5</v>
      </c>
      <c r="GN6214">
        <v>1.46E-2</v>
      </c>
      <c r="GQ6214">
        <v>967</v>
      </c>
      <c r="GR6214">
        <v>56916.5</v>
      </c>
      <c r="GU6214">
        <v>58.859000000000002</v>
      </c>
      <c r="GV6214">
        <v>19</v>
      </c>
      <c r="GW6214">
        <v>10</v>
      </c>
      <c r="GX6214">
        <v>56</v>
      </c>
      <c r="GY6214">
        <v>1601.5</v>
      </c>
      <c r="HA6214">
        <v>28.599</v>
      </c>
      <c r="HN6214">
        <v>1042</v>
      </c>
      <c r="HO6214">
        <v>0</v>
      </c>
      <c r="HP6214">
        <v>0</v>
      </c>
      <c r="IE6214">
        <v>12.7</v>
      </c>
      <c r="IF6214">
        <v>0</v>
      </c>
      <c r="II6214">
        <v>0.14047999999999999</v>
      </c>
      <c r="IJ6214">
        <v>0.44600000000000001</v>
      </c>
      <c r="IK6214">
        <v>0.59184000000000003</v>
      </c>
      <c r="IL6214">
        <v>0.158</v>
      </c>
      <c r="IM6214">
        <v>0.29799999999999999</v>
      </c>
      <c r="IN6214">
        <v>0.40816000000000002</v>
      </c>
      <c r="IP6214">
        <v>0</v>
      </c>
      <c r="IQ6214">
        <v>0</v>
      </c>
      <c r="IS6214">
        <v>0</v>
      </c>
      <c r="IT6214">
        <v>0</v>
      </c>
      <c r="IU6214">
        <v>0.154</v>
      </c>
      <c r="IV6214">
        <v>0.25600000000000001</v>
      </c>
      <c r="IW6214">
        <v>0</v>
      </c>
      <c r="IY6214">
        <v>0</v>
      </c>
      <c r="IZ6214">
        <v>0</v>
      </c>
      <c r="JA6214" s="50"/>
      <c r="JB6214" s="50">
        <v>0</v>
      </c>
      <c r="JC6214" s="50">
        <v>0</v>
      </c>
      <c r="JD6214" s="50"/>
      <c r="JE6214" s="50">
        <v>0</v>
      </c>
      <c r="JF6214" s="50">
        <v>0</v>
      </c>
      <c r="JG6214" s="50"/>
      <c r="JH6214" s="50">
        <v>0</v>
      </c>
      <c r="JI6214" s="50">
        <v>0</v>
      </c>
      <c r="JJ6214" s="50"/>
      <c r="JK6214" s="50"/>
      <c r="JL6214" s="50"/>
      <c r="JM6214" s="50"/>
    </row>
    <row r="6215" spans="1:273">
      <c r="A6215" s="7" t="str">
        <f>'Pensions Data'!D6215&amp;'Pensions Data'!C6215</f>
        <v>2011Delaware Police and Fire</v>
      </c>
      <c r="B6215">
        <v>234</v>
      </c>
      <c r="C6215" t="s">
        <v>2647</v>
      </c>
      <c r="D6215">
        <v>2011</v>
      </c>
      <c r="E6215">
        <v>18</v>
      </c>
      <c r="F6215" t="s">
        <v>2648</v>
      </c>
      <c r="G6215" t="s">
        <v>2649</v>
      </c>
      <c r="H6215">
        <v>1</v>
      </c>
      <c r="I6215">
        <v>1986</v>
      </c>
      <c r="J6215">
        <v>0</v>
      </c>
      <c r="L6215">
        <v>0</v>
      </c>
      <c r="M6215" t="s">
        <v>288</v>
      </c>
      <c r="N6215" t="s">
        <v>340</v>
      </c>
      <c r="O6215" t="s">
        <v>340</v>
      </c>
      <c r="P6215">
        <v>3</v>
      </c>
      <c r="Q6215" t="s">
        <v>419</v>
      </c>
      <c r="R6215">
        <v>1</v>
      </c>
      <c r="S6215" t="s">
        <v>424</v>
      </c>
      <c r="T6215" t="s">
        <v>431</v>
      </c>
      <c r="U6215">
        <v>2</v>
      </c>
      <c r="V6215">
        <v>1</v>
      </c>
      <c r="X6215">
        <v>0</v>
      </c>
      <c r="Z6215" s="4">
        <v>40724</v>
      </c>
      <c r="AA6215" s="4">
        <v>40724</v>
      </c>
      <c r="AB6215" t="s">
        <v>538</v>
      </c>
      <c r="AC6215" t="s">
        <v>2650</v>
      </c>
      <c r="AD6215" t="s">
        <v>769</v>
      </c>
      <c r="AE6215">
        <v>3.2500000000000001E-2</v>
      </c>
      <c r="AF6215">
        <v>7.4999999999999997E-2</v>
      </c>
      <c r="AG6215">
        <v>1</v>
      </c>
      <c r="AH6215">
        <v>0</v>
      </c>
      <c r="AI6215">
        <v>5</v>
      </c>
      <c r="AJ6215">
        <v>1</v>
      </c>
      <c r="AK6215">
        <v>1</v>
      </c>
      <c r="AL6215">
        <v>10</v>
      </c>
      <c r="BV6215">
        <v>157394.20000000001</v>
      </c>
      <c r="BW6215">
        <v>160149.59</v>
      </c>
      <c r="BX6215">
        <v>0.98299999999999998</v>
      </c>
      <c r="BY6215">
        <v>2755.4</v>
      </c>
      <c r="BZ6215">
        <v>0</v>
      </c>
      <c r="CA6215">
        <v>59418.101999999999</v>
      </c>
      <c r="CB6215">
        <v>7569</v>
      </c>
      <c r="CC6215">
        <v>1</v>
      </c>
      <c r="CG6215">
        <v>0</v>
      </c>
      <c r="CH6215">
        <v>0</v>
      </c>
      <c r="CI6215">
        <v>0</v>
      </c>
      <c r="CL6215" t="s">
        <v>2316</v>
      </c>
      <c r="CM6215">
        <v>99</v>
      </c>
      <c r="CN6215">
        <v>0.24299999999999999</v>
      </c>
      <c r="CP6215">
        <v>6.3E-2</v>
      </c>
      <c r="CR6215">
        <v>6.6000000000000003E-2</v>
      </c>
      <c r="CU6215">
        <v>6.7000000000000004E-2</v>
      </c>
      <c r="CW6215">
        <v>8.3000000000000004E-2</v>
      </c>
      <c r="DD6215">
        <v>-1</v>
      </c>
      <c r="DE6215">
        <v>0</v>
      </c>
      <c r="DF6215">
        <v>0</v>
      </c>
      <c r="DG6215">
        <v>0</v>
      </c>
      <c r="DH6215">
        <v>0</v>
      </c>
      <c r="DI6215">
        <v>7.4999999999999997E-2</v>
      </c>
      <c r="DJ6215">
        <v>7.3999999999999996E-2</v>
      </c>
      <c r="DK6215">
        <v>7.1999999999999995E-2</v>
      </c>
      <c r="DM6215">
        <v>3986</v>
      </c>
      <c r="DN6215">
        <v>7569</v>
      </c>
      <c r="DT6215">
        <v>0</v>
      </c>
      <c r="DV6215">
        <v>11555</v>
      </c>
      <c r="DW6215">
        <v>27158</v>
      </c>
      <c r="EA6215">
        <v>2872</v>
      </c>
      <c r="EK6215">
        <v>-452</v>
      </c>
      <c r="ER6215">
        <v>41133</v>
      </c>
      <c r="ES6215">
        <v>-1810</v>
      </c>
      <c r="ET6215">
        <v>-1810</v>
      </c>
      <c r="FB6215">
        <v>-116</v>
      </c>
      <c r="FC6215">
        <v>-113</v>
      </c>
      <c r="FF6215">
        <v>-2039</v>
      </c>
      <c r="FH6215">
        <v>161180</v>
      </c>
      <c r="FI6215">
        <v>122086</v>
      </c>
      <c r="FJ6215">
        <v>7569</v>
      </c>
      <c r="FL6215">
        <v>27158</v>
      </c>
      <c r="FM6215">
        <v>2872</v>
      </c>
      <c r="FN6215">
        <v>-452</v>
      </c>
      <c r="FP6215">
        <v>29578</v>
      </c>
      <c r="FR6215">
        <v>2013</v>
      </c>
      <c r="FS6215" t="s">
        <v>2102</v>
      </c>
      <c r="FT6215">
        <v>6</v>
      </c>
      <c r="FU6215">
        <v>0.21</v>
      </c>
      <c r="FV6215">
        <v>7.0000000000000007E-2</v>
      </c>
      <c r="FW6215">
        <v>0.14000000000000001</v>
      </c>
      <c r="FX6215">
        <v>0.14749999999999999</v>
      </c>
      <c r="FY6215">
        <v>0.2175</v>
      </c>
      <c r="GB6215">
        <v>12477.8</v>
      </c>
      <c r="GC6215">
        <v>4159.3</v>
      </c>
      <c r="GD6215">
        <v>8318.5</v>
      </c>
      <c r="GE6215">
        <v>87766.898000000001</v>
      </c>
      <c r="GF6215">
        <v>91926.202999999994</v>
      </c>
      <c r="GI6215">
        <v>0</v>
      </c>
      <c r="GJ6215">
        <v>0</v>
      </c>
      <c r="GK6215">
        <v>0</v>
      </c>
      <c r="GL6215">
        <v>0</v>
      </c>
      <c r="GM6215">
        <v>59418.101999999999</v>
      </c>
      <c r="GN6215">
        <v>7.4999999999999997E-3</v>
      </c>
      <c r="GQ6215">
        <v>973</v>
      </c>
      <c r="GR6215">
        <v>59418.101999999999</v>
      </c>
      <c r="GU6215">
        <v>61.067</v>
      </c>
      <c r="GV6215">
        <v>21</v>
      </c>
      <c r="GW6215">
        <v>7</v>
      </c>
      <c r="GX6215">
        <v>67</v>
      </c>
      <c r="GY6215">
        <v>1932.6</v>
      </c>
      <c r="HA6215">
        <v>28.844999999999999</v>
      </c>
      <c r="HN6215">
        <v>1061</v>
      </c>
      <c r="HO6215">
        <v>0</v>
      </c>
      <c r="HP6215">
        <v>0</v>
      </c>
      <c r="IE6215">
        <v>19.8</v>
      </c>
      <c r="IF6215">
        <v>0</v>
      </c>
      <c r="II6215">
        <v>0.29204000000000002</v>
      </c>
      <c r="IJ6215">
        <v>0.48099999999999998</v>
      </c>
      <c r="IK6215">
        <v>0.59184000000000003</v>
      </c>
      <c r="IL6215">
        <v>8.4000000000000005E-2</v>
      </c>
      <c r="IM6215">
        <v>0.27400000000000002</v>
      </c>
      <c r="IN6215">
        <v>0.40816000000000002</v>
      </c>
      <c r="IP6215">
        <v>0</v>
      </c>
      <c r="IQ6215">
        <v>0</v>
      </c>
      <c r="IS6215">
        <v>0</v>
      </c>
      <c r="IT6215">
        <v>0</v>
      </c>
      <c r="IU6215">
        <v>0.27600000000000002</v>
      </c>
      <c r="IV6215">
        <v>0.245</v>
      </c>
      <c r="IW6215">
        <v>0</v>
      </c>
      <c r="IY6215">
        <v>0</v>
      </c>
      <c r="IZ6215">
        <v>0</v>
      </c>
      <c r="JA6215" s="50"/>
      <c r="JB6215" s="50">
        <v>0</v>
      </c>
      <c r="JC6215" s="50">
        <v>0</v>
      </c>
      <c r="JD6215" s="50"/>
      <c r="JE6215" s="50">
        <v>0</v>
      </c>
      <c r="JF6215" s="50">
        <v>0</v>
      </c>
      <c r="JG6215" s="50"/>
      <c r="JH6215" s="50">
        <v>0</v>
      </c>
      <c r="JI6215" s="50">
        <v>0</v>
      </c>
      <c r="JJ6215" s="50"/>
      <c r="JK6215" s="50"/>
      <c r="JL6215" s="50"/>
      <c r="JM6215" s="50"/>
    </row>
    <row r="6216" spans="1:273">
      <c r="A6216" s="7" t="str">
        <f>'Pensions Data'!D6216&amp;'Pensions Data'!C6216</f>
        <v>2012Delaware Police and Fire</v>
      </c>
      <c r="B6216">
        <v>234</v>
      </c>
      <c r="C6216" t="s">
        <v>2647</v>
      </c>
      <c r="D6216">
        <v>2012</v>
      </c>
      <c r="E6216">
        <v>18</v>
      </c>
      <c r="F6216" t="s">
        <v>2648</v>
      </c>
      <c r="G6216" t="s">
        <v>2649</v>
      </c>
      <c r="H6216">
        <v>1</v>
      </c>
      <c r="I6216">
        <v>1986</v>
      </c>
      <c r="J6216">
        <v>0</v>
      </c>
      <c r="L6216">
        <v>0</v>
      </c>
      <c r="M6216" t="s">
        <v>288</v>
      </c>
      <c r="N6216" t="s">
        <v>340</v>
      </c>
      <c r="O6216" t="s">
        <v>340</v>
      </c>
      <c r="P6216">
        <v>3</v>
      </c>
      <c r="Q6216" t="s">
        <v>419</v>
      </c>
      <c r="R6216">
        <v>1</v>
      </c>
      <c r="S6216" t="s">
        <v>424</v>
      </c>
      <c r="T6216" t="s">
        <v>431</v>
      </c>
      <c r="U6216">
        <v>2</v>
      </c>
      <c r="V6216">
        <v>1</v>
      </c>
      <c r="X6216">
        <v>0</v>
      </c>
      <c r="Z6216" s="4">
        <v>41090</v>
      </c>
      <c r="AA6216" s="4">
        <v>41090</v>
      </c>
      <c r="AB6216" t="s">
        <v>538</v>
      </c>
      <c r="AC6216" t="s">
        <v>2650</v>
      </c>
      <c r="AD6216" t="s">
        <v>769</v>
      </c>
      <c r="AE6216">
        <v>3.2500000000000001E-2</v>
      </c>
      <c r="AF6216">
        <v>7.4999999999999997E-2</v>
      </c>
      <c r="AG6216">
        <v>1</v>
      </c>
      <c r="AH6216">
        <v>0</v>
      </c>
      <c r="AI6216">
        <v>5</v>
      </c>
      <c r="AJ6216">
        <v>1</v>
      </c>
      <c r="AK6216">
        <v>1</v>
      </c>
      <c r="AL6216">
        <v>10</v>
      </c>
      <c r="BV6216">
        <v>179815.8</v>
      </c>
      <c r="BW6216">
        <v>186900.59</v>
      </c>
      <c r="BX6216">
        <v>0.96199999999999997</v>
      </c>
      <c r="BY6216">
        <v>7084.8</v>
      </c>
      <c r="BZ6216">
        <v>0</v>
      </c>
      <c r="CA6216">
        <v>67090.601999999999</v>
      </c>
      <c r="CB6216">
        <v>9265</v>
      </c>
      <c r="CC6216">
        <v>1</v>
      </c>
      <c r="CG6216">
        <v>0</v>
      </c>
      <c r="CH6216">
        <v>0</v>
      </c>
      <c r="CI6216">
        <v>0</v>
      </c>
      <c r="CL6216" t="s">
        <v>2316</v>
      </c>
      <c r="CM6216">
        <v>99</v>
      </c>
      <c r="CN6216">
        <v>0.02</v>
      </c>
      <c r="CP6216">
        <v>0.13200000000000001</v>
      </c>
      <c r="CR6216">
        <v>3.9E-2</v>
      </c>
      <c r="CU6216">
        <v>7.5999999999999998E-2</v>
      </c>
      <c r="CW6216">
        <v>7.2999999999999995E-2</v>
      </c>
      <c r="DD6216">
        <v>4.4170000000000001E-2</v>
      </c>
      <c r="DE6216">
        <v>0</v>
      </c>
      <c r="DF6216">
        <v>0</v>
      </c>
      <c r="DG6216">
        <v>0</v>
      </c>
      <c r="DH6216">
        <v>0</v>
      </c>
      <c r="DI6216">
        <v>0.13500000000000001</v>
      </c>
      <c r="DJ6216">
        <v>4.7E-2</v>
      </c>
      <c r="DK6216">
        <v>0.08</v>
      </c>
      <c r="DM6216">
        <v>4569</v>
      </c>
      <c r="DN6216">
        <v>9265</v>
      </c>
      <c r="DT6216">
        <v>0</v>
      </c>
      <c r="DV6216">
        <v>13834</v>
      </c>
      <c r="DW6216">
        <v>1033</v>
      </c>
      <c r="EA6216">
        <v>2542</v>
      </c>
      <c r="EK6216">
        <v>-479</v>
      </c>
      <c r="ER6216">
        <v>16930</v>
      </c>
      <c r="ES6216">
        <v>-2254</v>
      </c>
      <c r="ET6216">
        <v>-2254</v>
      </c>
      <c r="FB6216">
        <v>-227</v>
      </c>
      <c r="FC6216">
        <v>-109</v>
      </c>
      <c r="FF6216">
        <v>-2590</v>
      </c>
      <c r="FH6216">
        <v>175520</v>
      </c>
      <c r="FI6216">
        <v>161180</v>
      </c>
      <c r="FJ6216">
        <v>9265</v>
      </c>
      <c r="FL6216">
        <v>1033</v>
      </c>
      <c r="FM6216">
        <v>2542</v>
      </c>
      <c r="FN6216">
        <v>-479</v>
      </c>
      <c r="FP6216">
        <v>3096</v>
      </c>
      <c r="FR6216">
        <v>2014</v>
      </c>
      <c r="FS6216" t="s">
        <v>2102</v>
      </c>
      <c r="FT6216">
        <v>6</v>
      </c>
      <c r="FU6216">
        <v>0.21010000000000001</v>
      </c>
      <c r="FV6216">
        <v>7.0000000000000007E-2</v>
      </c>
      <c r="FW6216">
        <v>0.1401</v>
      </c>
      <c r="FX6216">
        <v>0.1552</v>
      </c>
      <c r="FY6216">
        <v>0.22520000000000001</v>
      </c>
      <c r="GB6216">
        <v>14093.8</v>
      </c>
      <c r="GC6216">
        <v>4696.3</v>
      </c>
      <c r="GD6216">
        <v>9397.5</v>
      </c>
      <c r="GE6216">
        <v>10410.700000000001</v>
      </c>
      <c r="GF6216">
        <v>15107</v>
      </c>
      <c r="GI6216">
        <v>0</v>
      </c>
      <c r="GJ6216">
        <v>0</v>
      </c>
      <c r="GK6216">
        <v>0</v>
      </c>
      <c r="GL6216">
        <v>0</v>
      </c>
      <c r="GM6216">
        <v>67090.601999999999</v>
      </c>
      <c r="GN6216">
        <v>1.5100000000000001E-2</v>
      </c>
      <c r="GQ6216">
        <v>1059</v>
      </c>
      <c r="GR6216">
        <v>67090.601999999999</v>
      </c>
      <c r="GU6216">
        <v>63.353000000000002</v>
      </c>
      <c r="GV6216">
        <v>20</v>
      </c>
      <c r="GW6216">
        <v>6</v>
      </c>
      <c r="GX6216">
        <v>79</v>
      </c>
      <c r="GY6216">
        <v>2371.5</v>
      </c>
      <c r="HA6216">
        <v>30.018000000000001</v>
      </c>
      <c r="HN6216">
        <v>1158</v>
      </c>
      <c r="HO6216">
        <v>0</v>
      </c>
      <c r="HP6216">
        <v>0</v>
      </c>
      <c r="IE6216">
        <v>1.8</v>
      </c>
      <c r="IF6216">
        <v>0</v>
      </c>
      <c r="II6216">
        <v>-3.5959999999999999E-2</v>
      </c>
      <c r="IJ6216">
        <v>0.44900000000000001</v>
      </c>
      <c r="IK6216">
        <v>0.59184000000000003</v>
      </c>
      <c r="IL6216">
        <v>5.7000000000000002E-2</v>
      </c>
      <c r="IM6216">
        <v>0.29899999999999999</v>
      </c>
      <c r="IN6216">
        <v>0.40816000000000002</v>
      </c>
      <c r="IP6216">
        <v>0</v>
      </c>
      <c r="IQ6216">
        <v>0</v>
      </c>
      <c r="IS6216">
        <v>0</v>
      </c>
      <c r="IT6216">
        <v>0</v>
      </c>
      <c r="IU6216">
        <v>0.122</v>
      </c>
      <c r="IV6216">
        <v>0.252</v>
      </c>
      <c r="IW6216">
        <v>0</v>
      </c>
      <c r="IY6216">
        <v>0</v>
      </c>
      <c r="IZ6216">
        <v>0</v>
      </c>
      <c r="JA6216" s="50"/>
      <c r="JB6216" s="50">
        <v>0</v>
      </c>
      <c r="JC6216" s="50">
        <v>0</v>
      </c>
      <c r="JD6216" s="50"/>
      <c r="JE6216" s="50">
        <v>0</v>
      </c>
      <c r="JF6216" s="50">
        <v>0</v>
      </c>
      <c r="JG6216" s="50"/>
      <c r="JH6216" s="50">
        <v>0</v>
      </c>
      <c r="JI6216" s="50">
        <v>0</v>
      </c>
      <c r="JJ6216" s="50"/>
      <c r="JK6216" s="50"/>
      <c r="JL6216" s="50"/>
      <c r="JM6216" s="50"/>
    </row>
    <row r="6217" spans="1:273">
      <c r="A6217" s="7" t="str">
        <f>'Pensions Data'!D6217&amp;'Pensions Data'!C6217</f>
        <v>2013Delaware Police and Fire</v>
      </c>
      <c r="B6217">
        <v>234</v>
      </c>
      <c r="C6217" t="s">
        <v>2647</v>
      </c>
      <c r="D6217">
        <v>2013</v>
      </c>
      <c r="E6217">
        <v>18</v>
      </c>
      <c r="F6217" t="s">
        <v>2648</v>
      </c>
      <c r="G6217" t="s">
        <v>2649</v>
      </c>
      <c r="H6217">
        <v>1</v>
      </c>
      <c r="I6217">
        <v>1986</v>
      </c>
      <c r="J6217">
        <v>0</v>
      </c>
      <c r="L6217">
        <v>0</v>
      </c>
      <c r="M6217" t="s">
        <v>288</v>
      </c>
      <c r="N6217" t="s">
        <v>340</v>
      </c>
      <c r="O6217" t="s">
        <v>340</v>
      </c>
      <c r="P6217">
        <v>3</v>
      </c>
      <c r="Q6217" t="s">
        <v>419</v>
      </c>
      <c r="R6217">
        <v>1</v>
      </c>
      <c r="S6217" t="s">
        <v>424</v>
      </c>
      <c r="T6217" t="s">
        <v>431</v>
      </c>
      <c r="U6217">
        <v>2</v>
      </c>
      <c r="V6217">
        <v>1</v>
      </c>
      <c r="X6217">
        <v>0</v>
      </c>
      <c r="Z6217" s="4">
        <v>41455</v>
      </c>
      <c r="AA6217" s="4">
        <v>41455</v>
      </c>
      <c r="AB6217" t="s">
        <v>538</v>
      </c>
      <c r="AC6217" t="s">
        <v>2650</v>
      </c>
      <c r="AD6217" t="s">
        <v>769</v>
      </c>
      <c r="AE6217">
        <v>3.2500000000000001E-2</v>
      </c>
      <c r="AF6217">
        <v>7.4999999999999997E-2</v>
      </c>
      <c r="AG6217">
        <v>1</v>
      </c>
      <c r="AH6217">
        <v>0</v>
      </c>
      <c r="AI6217">
        <v>5</v>
      </c>
      <c r="AJ6217">
        <v>1</v>
      </c>
      <c r="AK6217">
        <v>1</v>
      </c>
      <c r="AL6217">
        <v>10</v>
      </c>
      <c r="BV6217">
        <v>203831.59</v>
      </c>
      <c r="BW6217">
        <v>207740.2</v>
      </c>
      <c r="BX6217">
        <v>0.98099999999999998</v>
      </c>
      <c r="BY6217">
        <v>3908.6</v>
      </c>
      <c r="BZ6217">
        <v>0</v>
      </c>
      <c r="CA6217">
        <v>68122</v>
      </c>
      <c r="CB6217">
        <v>8671</v>
      </c>
      <c r="CC6217">
        <v>1</v>
      </c>
      <c r="CG6217">
        <v>0</v>
      </c>
      <c r="CH6217">
        <v>0</v>
      </c>
      <c r="CI6217">
        <v>0</v>
      </c>
      <c r="CL6217" t="s">
        <v>2316</v>
      </c>
      <c r="CM6217">
        <v>99</v>
      </c>
      <c r="CN6217">
        <v>0.111</v>
      </c>
      <c r="CP6217">
        <v>0.121</v>
      </c>
      <c r="CR6217">
        <v>6.4000000000000001E-2</v>
      </c>
      <c r="CU6217">
        <v>8.4000000000000005E-2</v>
      </c>
      <c r="CW6217">
        <v>6.9000000000000006E-2</v>
      </c>
      <c r="DD6217">
        <v>3.7609999999999998E-2</v>
      </c>
      <c r="DE6217">
        <v>0</v>
      </c>
      <c r="DF6217">
        <v>0</v>
      </c>
      <c r="DG6217">
        <v>0</v>
      </c>
      <c r="DH6217">
        <v>0</v>
      </c>
      <c r="DI6217">
        <v>0.125</v>
      </c>
      <c r="DJ6217">
        <v>7.0999999999999994E-2</v>
      </c>
      <c r="DK6217">
        <v>8.7999999999999995E-2</v>
      </c>
      <c r="DM6217">
        <v>4166</v>
      </c>
      <c r="DN6217">
        <v>8671</v>
      </c>
      <c r="DT6217">
        <v>0</v>
      </c>
      <c r="DV6217">
        <v>12837</v>
      </c>
      <c r="DW6217">
        <v>16411</v>
      </c>
      <c r="EA6217">
        <v>3396</v>
      </c>
      <c r="EK6217">
        <v>-530</v>
      </c>
      <c r="ER6217">
        <v>32114</v>
      </c>
      <c r="ES6217">
        <v>-2586</v>
      </c>
      <c r="ET6217">
        <v>-2586</v>
      </c>
      <c r="FB6217">
        <v>-193</v>
      </c>
      <c r="FC6217">
        <v>-116</v>
      </c>
      <c r="FF6217">
        <v>-2895</v>
      </c>
      <c r="FH6217">
        <v>204739</v>
      </c>
      <c r="FI6217">
        <v>175520</v>
      </c>
      <c r="FJ6217">
        <v>8671</v>
      </c>
      <c r="FL6217">
        <v>16411</v>
      </c>
      <c r="FM6217">
        <v>3396</v>
      </c>
      <c r="FN6217">
        <v>-530</v>
      </c>
      <c r="FP6217">
        <v>19277</v>
      </c>
      <c r="FR6217">
        <v>2015</v>
      </c>
      <c r="FS6217" t="s">
        <v>2102</v>
      </c>
      <c r="FT6217">
        <v>6</v>
      </c>
      <c r="FU6217">
        <v>0.2026</v>
      </c>
      <c r="FV6217">
        <v>7.0000000000000007E-2</v>
      </c>
      <c r="FW6217">
        <v>0.1326</v>
      </c>
      <c r="FX6217">
        <v>0.14180000000000001</v>
      </c>
      <c r="FY6217">
        <v>0.21179999999999999</v>
      </c>
      <c r="GB6217">
        <v>13803.7</v>
      </c>
      <c r="GC6217">
        <v>4768.5</v>
      </c>
      <c r="GD6217">
        <v>9035.2000000000007</v>
      </c>
      <c r="GE6217">
        <v>9662.1</v>
      </c>
      <c r="GF6217">
        <v>14430.6</v>
      </c>
      <c r="GI6217">
        <v>0</v>
      </c>
      <c r="GJ6217">
        <v>0</v>
      </c>
      <c r="GK6217">
        <v>0</v>
      </c>
      <c r="GL6217">
        <v>0</v>
      </c>
      <c r="GM6217">
        <v>68122</v>
      </c>
      <c r="GN6217">
        <v>9.1999999999999998E-3</v>
      </c>
      <c r="GQ6217">
        <v>1082</v>
      </c>
      <c r="GR6217">
        <v>68122</v>
      </c>
      <c r="GU6217">
        <v>62.959000000000003</v>
      </c>
      <c r="GV6217">
        <v>28</v>
      </c>
      <c r="GW6217">
        <v>21</v>
      </c>
      <c r="GX6217">
        <v>87</v>
      </c>
      <c r="GY6217">
        <v>2651.9</v>
      </c>
      <c r="HA6217">
        <v>30.483000000000001</v>
      </c>
      <c r="HN6217">
        <v>1197</v>
      </c>
      <c r="HO6217">
        <v>0</v>
      </c>
      <c r="HP6217">
        <v>0</v>
      </c>
      <c r="IE6217">
        <v>10.6</v>
      </c>
      <c r="IF6217">
        <v>0</v>
      </c>
      <c r="II6217">
        <v>0.20644000000000001</v>
      </c>
      <c r="IJ6217">
        <v>0.54100000000000004</v>
      </c>
      <c r="IK6217">
        <v>0.59184000000000003</v>
      </c>
      <c r="IL6217">
        <v>2.1999999999999999E-2</v>
      </c>
      <c r="IM6217">
        <v>0.27</v>
      </c>
      <c r="IN6217">
        <v>0.40816000000000002</v>
      </c>
      <c r="IP6217">
        <v>0</v>
      </c>
      <c r="IQ6217">
        <v>0</v>
      </c>
      <c r="IS6217">
        <v>0</v>
      </c>
      <c r="IT6217">
        <v>0</v>
      </c>
      <c r="IU6217">
        <v>4.1000000000000002E-2</v>
      </c>
      <c r="IV6217">
        <v>0.189</v>
      </c>
      <c r="IW6217">
        <v>0</v>
      </c>
      <c r="IY6217">
        <v>0</v>
      </c>
      <c r="IZ6217">
        <v>0</v>
      </c>
      <c r="JA6217" s="50"/>
      <c r="JB6217" s="50">
        <v>0</v>
      </c>
      <c r="JC6217" s="50">
        <v>0</v>
      </c>
      <c r="JD6217" s="50"/>
      <c r="JE6217" s="50">
        <v>0</v>
      </c>
      <c r="JF6217" s="50">
        <v>0</v>
      </c>
      <c r="JG6217" s="50"/>
      <c r="JH6217" s="50">
        <v>0</v>
      </c>
      <c r="JI6217" s="50">
        <v>0</v>
      </c>
      <c r="JJ6217" s="50"/>
      <c r="JK6217" s="50"/>
      <c r="JL6217" s="50"/>
      <c r="JM6217" s="50"/>
    </row>
    <row r="6218" spans="1:273">
      <c r="A6218" s="7" t="str">
        <f>'Pensions Data'!D6218&amp;'Pensions Data'!C6218</f>
        <v>2014Delaware Police and Fire</v>
      </c>
      <c r="B6218">
        <v>234</v>
      </c>
      <c r="C6218" t="s">
        <v>2647</v>
      </c>
      <c r="D6218">
        <v>2014</v>
      </c>
      <c r="E6218">
        <v>18</v>
      </c>
      <c r="F6218" t="s">
        <v>2648</v>
      </c>
      <c r="G6218" t="s">
        <v>2649</v>
      </c>
      <c r="H6218">
        <v>1</v>
      </c>
      <c r="I6218">
        <v>1986</v>
      </c>
      <c r="J6218">
        <v>0</v>
      </c>
      <c r="L6218">
        <v>0</v>
      </c>
      <c r="M6218" t="s">
        <v>288</v>
      </c>
      <c r="N6218" t="s">
        <v>340</v>
      </c>
      <c r="O6218" t="s">
        <v>340</v>
      </c>
      <c r="P6218">
        <v>3</v>
      </c>
      <c r="Q6218" t="s">
        <v>419</v>
      </c>
      <c r="R6218">
        <v>1</v>
      </c>
      <c r="S6218" t="s">
        <v>424</v>
      </c>
      <c r="T6218" t="s">
        <v>431</v>
      </c>
      <c r="U6218">
        <v>2</v>
      </c>
      <c r="V6218">
        <v>1</v>
      </c>
      <c r="X6218">
        <v>0</v>
      </c>
      <c r="Z6218" s="4">
        <v>41820</v>
      </c>
      <c r="AA6218" s="4">
        <v>41820</v>
      </c>
      <c r="AB6218" t="s">
        <v>538</v>
      </c>
      <c r="AC6218" t="s">
        <v>2650</v>
      </c>
      <c r="AD6218" t="s">
        <v>769</v>
      </c>
      <c r="AE6218">
        <v>0.03</v>
      </c>
      <c r="AF6218">
        <v>7.1999999999999995E-2</v>
      </c>
      <c r="AG6218">
        <v>1</v>
      </c>
      <c r="AH6218">
        <v>0</v>
      </c>
      <c r="AI6218">
        <v>5</v>
      </c>
      <c r="AJ6218">
        <v>1</v>
      </c>
      <c r="AK6218">
        <v>1</v>
      </c>
      <c r="AL6218">
        <v>10</v>
      </c>
      <c r="BV6218">
        <v>240743.5</v>
      </c>
      <c r="BW6218">
        <v>238535.8</v>
      </c>
      <c r="BX6218">
        <v>1.0089999999999999</v>
      </c>
      <c r="BY6218">
        <v>-2207.6999999999998</v>
      </c>
      <c r="BZ6218">
        <v>0</v>
      </c>
      <c r="CA6218">
        <v>69849</v>
      </c>
      <c r="CB6218">
        <v>10283</v>
      </c>
      <c r="CC6218">
        <v>1</v>
      </c>
      <c r="CD6218">
        <v>241845</v>
      </c>
      <c r="CE6218">
        <v>252662</v>
      </c>
      <c r="CF6218">
        <v>-10817</v>
      </c>
      <c r="CG6218">
        <v>0</v>
      </c>
      <c r="CH6218">
        <v>0</v>
      </c>
      <c r="CI6218">
        <v>0</v>
      </c>
      <c r="CK6218">
        <v>1.0447299999999999</v>
      </c>
      <c r="CL6218" t="s">
        <v>2316</v>
      </c>
      <c r="CM6218">
        <v>99</v>
      </c>
      <c r="CN6218">
        <v>0.17499999999999999</v>
      </c>
      <c r="CP6218">
        <v>0.1</v>
      </c>
      <c r="CR6218">
        <v>0.13600000000000001</v>
      </c>
      <c r="CU6218">
        <v>8.5000000000000006E-2</v>
      </c>
      <c r="CW6218">
        <v>7.1999999999999995E-2</v>
      </c>
      <c r="DD6218">
        <v>-1</v>
      </c>
      <c r="DE6218">
        <v>0</v>
      </c>
      <c r="DF6218">
        <v>0</v>
      </c>
      <c r="DG6218">
        <v>0</v>
      </c>
      <c r="DH6218">
        <v>0</v>
      </c>
      <c r="DI6218">
        <v>0.10199999999999999</v>
      </c>
      <c r="DJ6218">
        <v>0.13800000000000001</v>
      </c>
      <c r="DK6218">
        <v>0.09</v>
      </c>
      <c r="DL6218">
        <v>-2</v>
      </c>
      <c r="DM6218">
        <v>4897</v>
      </c>
      <c r="DN6218">
        <v>10283</v>
      </c>
      <c r="DT6218">
        <v>0</v>
      </c>
      <c r="DV6218">
        <v>15180</v>
      </c>
      <c r="DW6218">
        <v>33297</v>
      </c>
      <c r="EA6218">
        <v>3341</v>
      </c>
      <c r="EK6218">
        <v>-645</v>
      </c>
      <c r="EL6218">
        <v>12</v>
      </c>
      <c r="EN6218">
        <v>-2</v>
      </c>
      <c r="ER6218">
        <v>51183</v>
      </c>
      <c r="ES6218">
        <v>-2989</v>
      </c>
      <c r="ET6218">
        <v>-2989</v>
      </c>
      <c r="FB6218">
        <v>-171</v>
      </c>
      <c r="FC6218">
        <v>-100</v>
      </c>
      <c r="FF6218">
        <v>-3260</v>
      </c>
      <c r="FH6218">
        <v>252662</v>
      </c>
      <c r="FI6218">
        <v>204739</v>
      </c>
      <c r="FJ6218">
        <v>10283</v>
      </c>
      <c r="FL6218">
        <v>33297</v>
      </c>
      <c r="FM6218">
        <v>3341</v>
      </c>
      <c r="FN6218">
        <v>-645</v>
      </c>
      <c r="FO6218">
        <v>10</v>
      </c>
      <c r="FP6218">
        <v>36003</v>
      </c>
      <c r="FR6218">
        <v>2016</v>
      </c>
      <c r="FS6218" t="s">
        <v>2102</v>
      </c>
      <c r="FT6218">
        <v>6</v>
      </c>
      <c r="FU6218">
        <v>0.21029999999999999</v>
      </c>
      <c r="FV6218">
        <v>7.0000000000000007E-2</v>
      </c>
      <c r="FW6218">
        <v>0.14030000000000001</v>
      </c>
      <c r="FX6218">
        <v>0.13850000000000001</v>
      </c>
      <c r="FY6218">
        <v>0.20849999999999999</v>
      </c>
      <c r="GB6218">
        <v>14686.5</v>
      </c>
      <c r="GC6218">
        <v>4889.3999999999996</v>
      </c>
      <c r="GD6218">
        <v>9797.1</v>
      </c>
      <c r="GE6218">
        <v>9673.9</v>
      </c>
      <c r="GF6218">
        <v>14563.3</v>
      </c>
      <c r="GI6218">
        <v>0</v>
      </c>
      <c r="GJ6218">
        <v>0</v>
      </c>
      <c r="GK6218">
        <v>0</v>
      </c>
      <c r="GL6218">
        <v>0</v>
      </c>
      <c r="GM6218">
        <v>69849</v>
      </c>
      <c r="GN6218">
        <v>-1.8E-3</v>
      </c>
      <c r="GQ6218">
        <v>1096</v>
      </c>
      <c r="GR6218">
        <v>69849</v>
      </c>
      <c r="GU6218">
        <v>63.878999999999998</v>
      </c>
      <c r="GV6218">
        <v>24</v>
      </c>
      <c r="GW6218">
        <v>4</v>
      </c>
      <c r="GX6218">
        <v>102</v>
      </c>
      <c r="GY6218">
        <v>3235.7</v>
      </c>
      <c r="HA6218">
        <v>30.722999999999999</v>
      </c>
      <c r="HN6218">
        <v>1222</v>
      </c>
      <c r="HO6218">
        <v>0</v>
      </c>
      <c r="HP6218">
        <v>0</v>
      </c>
      <c r="IE6218">
        <v>15.8</v>
      </c>
      <c r="IF6218">
        <v>0</v>
      </c>
      <c r="II6218">
        <v>0.21268000000000001</v>
      </c>
      <c r="IJ6218">
        <v>0.46500000000000002</v>
      </c>
      <c r="IK6218">
        <v>0.59184000000000003</v>
      </c>
      <c r="IL6218">
        <v>5.7000000000000002E-2</v>
      </c>
      <c r="IM6218">
        <v>0.34499999999999997</v>
      </c>
      <c r="IN6218">
        <v>0.40816000000000002</v>
      </c>
      <c r="IP6218">
        <v>0</v>
      </c>
      <c r="IQ6218">
        <v>0</v>
      </c>
      <c r="IS6218">
        <v>0</v>
      </c>
      <c r="IT6218">
        <v>0</v>
      </c>
      <c r="IU6218">
        <v>0.189</v>
      </c>
      <c r="IV6218">
        <v>0.19</v>
      </c>
      <c r="IW6218">
        <v>0</v>
      </c>
      <c r="IY6218">
        <v>0</v>
      </c>
      <c r="IZ6218">
        <v>0</v>
      </c>
      <c r="JA6218" s="50"/>
      <c r="JB6218" s="50">
        <v>0</v>
      </c>
      <c r="JC6218" s="50">
        <v>0</v>
      </c>
      <c r="JD6218" s="50"/>
      <c r="JE6218" s="50">
        <v>0</v>
      </c>
      <c r="JF6218" s="50">
        <v>0</v>
      </c>
      <c r="JG6218" s="50"/>
      <c r="JH6218" s="50">
        <v>0</v>
      </c>
      <c r="JI6218" s="50">
        <v>0</v>
      </c>
      <c r="JJ6218" s="50"/>
      <c r="JK6218" s="50"/>
      <c r="JL6218" s="50"/>
      <c r="JM6218" s="50"/>
    </row>
    <row r="6219" spans="1:273">
      <c r="A6219" s="7" t="str">
        <f>'Pensions Data'!D6219&amp;'Pensions Data'!C6219</f>
        <v>2015Delaware Police and Fire</v>
      </c>
      <c r="B6219">
        <v>234</v>
      </c>
      <c r="C6219" t="s">
        <v>2647</v>
      </c>
      <c r="D6219">
        <v>2015</v>
      </c>
      <c r="E6219">
        <v>18</v>
      </c>
      <c r="F6219" t="s">
        <v>2648</v>
      </c>
      <c r="G6219" t="s">
        <v>2649</v>
      </c>
      <c r="H6219">
        <v>1</v>
      </c>
      <c r="I6219">
        <v>1986</v>
      </c>
      <c r="J6219">
        <v>0</v>
      </c>
      <c r="L6219">
        <v>0</v>
      </c>
      <c r="M6219" t="s">
        <v>288</v>
      </c>
      <c r="N6219" t="s">
        <v>340</v>
      </c>
      <c r="O6219" t="s">
        <v>340</v>
      </c>
      <c r="P6219">
        <v>3</v>
      </c>
      <c r="Q6219" t="s">
        <v>419</v>
      </c>
      <c r="R6219">
        <v>1</v>
      </c>
      <c r="S6219" t="s">
        <v>424</v>
      </c>
      <c r="T6219" t="s">
        <v>431</v>
      </c>
      <c r="U6219">
        <v>2</v>
      </c>
      <c r="V6219">
        <v>1</v>
      </c>
      <c r="X6219">
        <v>0</v>
      </c>
      <c r="Z6219" s="4">
        <v>42185</v>
      </c>
      <c r="AA6219" s="4">
        <v>42185</v>
      </c>
      <c r="AB6219" t="s">
        <v>538</v>
      </c>
      <c r="AC6219" t="s">
        <v>2650</v>
      </c>
      <c r="AD6219" t="s">
        <v>769</v>
      </c>
      <c r="AE6219">
        <v>0.03</v>
      </c>
      <c r="AF6219">
        <v>7.1999999999999995E-2</v>
      </c>
      <c r="AG6219">
        <v>1</v>
      </c>
      <c r="AH6219">
        <v>0</v>
      </c>
      <c r="AI6219">
        <v>5</v>
      </c>
      <c r="AJ6219">
        <v>1</v>
      </c>
      <c r="AK6219">
        <v>1</v>
      </c>
      <c r="AL6219">
        <v>10</v>
      </c>
      <c r="AM6219">
        <v>7.1999999999999995E-2</v>
      </c>
      <c r="BV6219">
        <v>270256</v>
      </c>
      <c r="BW6219">
        <v>269569.09000000003</v>
      </c>
      <c r="BX6219">
        <v>1.0029999999999999</v>
      </c>
      <c r="BY6219">
        <v>-686.9</v>
      </c>
      <c r="BZ6219">
        <v>0</v>
      </c>
      <c r="CA6219">
        <v>75057.5</v>
      </c>
      <c r="CB6219">
        <v>10067</v>
      </c>
      <c r="CC6219">
        <v>1</v>
      </c>
      <c r="CD6219">
        <v>267839</v>
      </c>
      <c r="CE6219">
        <v>273109</v>
      </c>
      <c r="CF6219">
        <v>-5270</v>
      </c>
      <c r="CG6219">
        <v>0</v>
      </c>
      <c r="CH6219">
        <v>0</v>
      </c>
      <c r="CI6219">
        <v>0</v>
      </c>
      <c r="CK6219">
        <v>1.0196799999999999</v>
      </c>
      <c r="CL6219" t="s">
        <v>2316</v>
      </c>
      <c r="CM6219">
        <v>99</v>
      </c>
      <c r="CN6219">
        <v>3.9E-2</v>
      </c>
      <c r="CP6219">
        <v>0.107</v>
      </c>
      <c r="CR6219">
        <v>0.114</v>
      </c>
      <c r="CU6219">
        <v>7.9000000000000001E-2</v>
      </c>
      <c r="CW6219">
        <v>6.4000000000000001E-2</v>
      </c>
      <c r="DD6219">
        <v>3.7830000000000003E-2</v>
      </c>
      <c r="DE6219">
        <v>0</v>
      </c>
      <c r="DF6219">
        <v>0</v>
      </c>
      <c r="DG6219">
        <v>0</v>
      </c>
      <c r="DH6219">
        <v>0</v>
      </c>
      <c r="DI6219">
        <v>0.108</v>
      </c>
      <c r="DJ6219">
        <v>0.11799999999999999</v>
      </c>
      <c r="DK6219">
        <v>8.4000000000000005E-2</v>
      </c>
      <c r="DL6219">
        <v>-3</v>
      </c>
      <c r="DM6219">
        <v>4980</v>
      </c>
      <c r="DN6219">
        <v>10067</v>
      </c>
      <c r="DT6219">
        <v>0</v>
      </c>
      <c r="DV6219">
        <v>15047</v>
      </c>
      <c r="DW6219">
        <v>6387</v>
      </c>
      <c r="EA6219">
        <v>3744</v>
      </c>
      <c r="EK6219">
        <v>-754</v>
      </c>
      <c r="EL6219">
        <v>20</v>
      </c>
      <c r="EN6219">
        <v>-3</v>
      </c>
      <c r="ER6219">
        <v>24441</v>
      </c>
      <c r="ES6219">
        <v>-3714</v>
      </c>
      <c r="ET6219">
        <v>-3714</v>
      </c>
      <c r="FB6219">
        <v>-112</v>
      </c>
      <c r="FC6219">
        <v>-168</v>
      </c>
      <c r="FF6219">
        <v>-3994</v>
      </c>
      <c r="FH6219">
        <v>273109</v>
      </c>
      <c r="FI6219">
        <v>252662</v>
      </c>
      <c r="FJ6219">
        <v>10067</v>
      </c>
      <c r="FL6219">
        <v>6387</v>
      </c>
      <c r="FM6219">
        <v>3744</v>
      </c>
      <c r="FN6219">
        <v>-754</v>
      </c>
      <c r="FO6219">
        <v>17</v>
      </c>
      <c r="FP6219">
        <v>9394</v>
      </c>
      <c r="FR6219">
        <v>2017</v>
      </c>
      <c r="FS6219" t="s">
        <v>2102</v>
      </c>
      <c r="FT6219">
        <v>6</v>
      </c>
      <c r="FU6219">
        <v>0.20710000000000001</v>
      </c>
      <c r="FV6219">
        <v>7.0000000000000007E-2</v>
      </c>
      <c r="FW6219">
        <v>0.1371</v>
      </c>
      <c r="FX6219">
        <v>0.13769999999999999</v>
      </c>
      <c r="FY6219">
        <v>0.2077</v>
      </c>
      <c r="GB6219">
        <v>15544.4</v>
      </c>
      <c r="GC6219">
        <v>5254</v>
      </c>
      <c r="GD6219">
        <v>10290.4</v>
      </c>
      <c r="GE6219">
        <v>10335.299999999999</v>
      </c>
      <c r="GF6219">
        <v>15589.3</v>
      </c>
      <c r="GI6219">
        <v>0</v>
      </c>
      <c r="GJ6219">
        <v>0</v>
      </c>
      <c r="GK6219">
        <v>0</v>
      </c>
      <c r="GL6219">
        <v>0</v>
      </c>
      <c r="GM6219">
        <v>75057.5</v>
      </c>
      <c r="GN6219">
        <v>5.9999999999999995E-4</v>
      </c>
      <c r="GQ6219">
        <v>1175</v>
      </c>
      <c r="GR6219">
        <v>75057.5</v>
      </c>
      <c r="GU6219">
        <v>63.878999999999998</v>
      </c>
      <c r="GV6219">
        <v>32</v>
      </c>
      <c r="GW6219">
        <v>5</v>
      </c>
      <c r="GX6219">
        <v>125</v>
      </c>
      <c r="GY6219">
        <v>5213.3999999999996</v>
      </c>
      <c r="HA6219">
        <v>31.722999999999999</v>
      </c>
      <c r="HN6219">
        <v>1332</v>
      </c>
      <c r="HO6219">
        <v>0</v>
      </c>
      <c r="HP6219">
        <v>0</v>
      </c>
      <c r="IE6219">
        <v>2.4</v>
      </c>
      <c r="IF6219">
        <v>0</v>
      </c>
      <c r="II6219">
        <v>2.6009999999999998E-2</v>
      </c>
      <c r="IJ6219">
        <v>0.47299999999999998</v>
      </c>
      <c r="IK6219">
        <v>0.59184000000000003</v>
      </c>
      <c r="IL6219">
        <v>4.0000000000000001E-3</v>
      </c>
      <c r="IM6219">
        <v>0.30499999999999999</v>
      </c>
      <c r="IN6219">
        <v>0.40816000000000002</v>
      </c>
      <c r="IP6219">
        <v>0</v>
      </c>
      <c r="IQ6219">
        <v>0</v>
      </c>
      <c r="IS6219">
        <v>0</v>
      </c>
      <c r="IT6219">
        <v>0</v>
      </c>
      <c r="IU6219">
        <v>0.13400000000000001</v>
      </c>
      <c r="IV6219">
        <v>0.222</v>
      </c>
      <c r="IW6219">
        <v>0</v>
      </c>
      <c r="IY6219">
        <v>0</v>
      </c>
      <c r="IZ6219">
        <v>0</v>
      </c>
      <c r="JA6219" s="50"/>
      <c r="JB6219" s="50">
        <v>0</v>
      </c>
      <c r="JC6219" s="50">
        <v>0</v>
      </c>
      <c r="JD6219" s="50"/>
      <c r="JE6219" s="50">
        <v>0</v>
      </c>
      <c r="JF6219" s="50">
        <v>0</v>
      </c>
      <c r="JG6219" s="50"/>
      <c r="JH6219" s="50">
        <v>0</v>
      </c>
      <c r="JI6219" s="50">
        <v>0</v>
      </c>
      <c r="JJ6219" s="50"/>
      <c r="JK6219" s="50"/>
      <c r="JL6219" s="50"/>
      <c r="JM6219" s="50"/>
    </row>
    <row r="6220" spans="1:273">
      <c r="A6220" s="7" t="str">
        <f>'Pensions Data'!D6220&amp;'Pensions Data'!C6220</f>
        <v>2016Delaware Police and Fire</v>
      </c>
      <c r="B6220">
        <v>234</v>
      </c>
      <c r="C6220" t="s">
        <v>2647</v>
      </c>
      <c r="D6220">
        <v>2016</v>
      </c>
      <c r="E6220">
        <v>18</v>
      </c>
      <c r="F6220" t="s">
        <v>2648</v>
      </c>
      <c r="G6220" t="s">
        <v>2649</v>
      </c>
      <c r="H6220">
        <v>1</v>
      </c>
      <c r="I6220">
        <v>1986</v>
      </c>
      <c r="J6220">
        <v>0</v>
      </c>
      <c r="L6220">
        <v>0</v>
      </c>
      <c r="M6220" t="s">
        <v>288</v>
      </c>
      <c r="N6220" t="s">
        <v>340</v>
      </c>
      <c r="O6220" t="s">
        <v>340</v>
      </c>
      <c r="P6220">
        <v>3</v>
      </c>
      <c r="Q6220" t="s">
        <v>419</v>
      </c>
      <c r="R6220">
        <v>1</v>
      </c>
      <c r="S6220" t="s">
        <v>424</v>
      </c>
      <c r="T6220" t="s">
        <v>431</v>
      </c>
      <c r="U6220">
        <v>2</v>
      </c>
      <c r="V6220">
        <v>1</v>
      </c>
      <c r="X6220">
        <v>0</v>
      </c>
      <c r="Z6220" s="4">
        <v>42551</v>
      </c>
      <c r="AA6220" s="4">
        <v>42551</v>
      </c>
      <c r="AB6220" t="s">
        <v>538</v>
      </c>
      <c r="AC6220" t="s">
        <v>2650</v>
      </c>
      <c r="AD6220" t="s">
        <v>769</v>
      </c>
      <c r="AE6220">
        <v>2.5000000000000001E-2</v>
      </c>
      <c r="AF6220">
        <v>7.1999999999999995E-2</v>
      </c>
      <c r="AG6220">
        <v>1</v>
      </c>
      <c r="AH6220">
        <v>0</v>
      </c>
      <c r="AI6220">
        <v>5</v>
      </c>
      <c r="AJ6220">
        <v>1</v>
      </c>
      <c r="AK6220">
        <v>1</v>
      </c>
      <c r="AL6220">
        <v>10</v>
      </c>
      <c r="AM6220">
        <v>7.1999999999999995E-2</v>
      </c>
      <c r="BV6220">
        <v>301143.59000000003</v>
      </c>
      <c r="BW6220">
        <v>296036.59000000003</v>
      </c>
      <c r="BX6220">
        <v>1.0169999999999999</v>
      </c>
      <c r="BY6220">
        <v>-5107</v>
      </c>
      <c r="BZ6220">
        <v>0</v>
      </c>
      <c r="CA6220">
        <v>76872.702999999994</v>
      </c>
      <c r="CB6220">
        <v>10090</v>
      </c>
      <c r="CC6220">
        <v>1</v>
      </c>
      <c r="CD6220">
        <v>300194</v>
      </c>
      <c r="CE6220">
        <v>284298</v>
      </c>
      <c r="CF6220">
        <v>15896</v>
      </c>
      <c r="CG6220">
        <v>0</v>
      </c>
      <c r="CH6220">
        <v>0</v>
      </c>
      <c r="CI6220">
        <v>0</v>
      </c>
      <c r="CK6220">
        <v>0.94704999999999995</v>
      </c>
      <c r="CL6220" t="s">
        <v>2316</v>
      </c>
      <c r="CM6220">
        <v>99</v>
      </c>
      <c r="CN6220">
        <v>-1.2999999999999999E-2</v>
      </c>
      <c r="CP6220">
        <v>6.4000000000000001E-2</v>
      </c>
      <c r="CR6220">
        <v>6.4000000000000001E-2</v>
      </c>
      <c r="CU6220">
        <v>6.5000000000000002E-2</v>
      </c>
      <c r="CW6220">
        <v>6.6000000000000003E-2</v>
      </c>
      <c r="DD6220">
        <v>2.9610000000000001E-2</v>
      </c>
      <c r="DE6220">
        <v>0</v>
      </c>
      <c r="DF6220">
        <v>0</v>
      </c>
      <c r="DG6220">
        <v>0</v>
      </c>
      <c r="DH6220">
        <v>0</v>
      </c>
      <c r="DI6220">
        <v>6.7000000000000004E-2</v>
      </c>
      <c r="DJ6220">
        <v>6.6000000000000003E-2</v>
      </c>
      <c r="DK6220">
        <v>7.0000000000000007E-2</v>
      </c>
      <c r="DL6220">
        <v>-4</v>
      </c>
      <c r="DM6220">
        <v>5328</v>
      </c>
      <c r="DN6220">
        <v>14789</v>
      </c>
      <c r="DT6220">
        <v>0</v>
      </c>
      <c r="DV6220">
        <v>20117</v>
      </c>
      <c r="DW6220">
        <v>-7283</v>
      </c>
      <c r="EA6220">
        <v>4086</v>
      </c>
      <c r="EK6220">
        <v>-706</v>
      </c>
      <c r="EL6220">
        <v>27</v>
      </c>
      <c r="EN6220">
        <v>-4</v>
      </c>
      <c r="ER6220">
        <v>16237</v>
      </c>
      <c r="ES6220">
        <v>-4782</v>
      </c>
      <c r="ET6220">
        <v>-4782</v>
      </c>
      <c r="FB6220">
        <v>-131</v>
      </c>
      <c r="FC6220">
        <v>-135</v>
      </c>
      <c r="FF6220">
        <v>-5048</v>
      </c>
      <c r="FH6220">
        <v>284298</v>
      </c>
      <c r="FI6220">
        <v>273109</v>
      </c>
      <c r="FJ6220">
        <v>14789</v>
      </c>
      <c r="FL6220">
        <v>-7283</v>
      </c>
      <c r="FM6220">
        <v>4086</v>
      </c>
      <c r="FN6220">
        <v>-706</v>
      </c>
      <c r="FO6220">
        <v>23</v>
      </c>
      <c r="FP6220">
        <v>-3880</v>
      </c>
      <c r="FR6220">
        <v>2018</v>
      </c>
      <c r="FS6220" t="s">
        <v>2102</v>
      </c>
      <c r="FT6220">
        <v>6</v>
      </c>
      <c r="FU6220">
        <v>0.19020000000000001</v>
      </c>
      <c r="FV6220">
        <v>7.0000000000000007E-2</v>
      </c>
      <c r="FW6220">
        <v>0.1202</v>
      </c>
      <c r="FX6220">
        <v>0.1142</v>
      </c>
      <c r="FY6220">
        <v>0.1842</v>
      </c>
      <c r="GB6220">
        <v>14621.2</v>
      </c>
      <c r="GC6220">
        <v>5381.1</v>
      </c>
      <c r="GD6220">
        <v>9240.1</v>
      </c>
      <c r="GE6220">
        <v>8777.9</v>
      </c>
      <c r="GF6220">
        <v>14159</v>
      </c>
      <c r="GI6220">
        <v>0</v>
      </c>
      <c r="GJ6220">
        <v>0</v>
      </c>
      <c r="GK6220">
        <v>0</v>
      </c>
      <c r="GL6220">
        <v>0</v>
      </c>
      <c r="GM6220">
        <v>76872.702999999994</v>
      </c>
      <c r="GN6220">
        <v>-6.0000000000000001E-3</v>
      </c>
      <c r="GQ6220">
        <v>1196</v>
      </c>
      <c r="GR6220">
        <v>76872.702999999994</v>
      </c>
      <c r="GU6220">
        <v>64.275000000000006</v>
      </c>
      <c r="GV6220">
        <v>31</v>
      </c>
      <c r="GW6220">
        <v>15</v>
      </c>
      <c r="GX6220">
        <v>149</v>
      </c>
      <c r="GY6220">
        <v>5213.3999999999996</v>
      </c>
      <c r="HA6220">
        <v>32.595999999999997</v>
      </c>
      <c r="HN6220">
        <v>1376</v>
      </c>
      <c r="HO6220">
        <v>0</v>
      </c>
      <c r="HP6220">
        <v>0</v>
      </c>
      <c r="IE6220">
        <v>1.2</v>
      </c>
      <c r="IF6220">
        <v>0</v>
      </c>
      <c r="II6220">
        <v>4.2199999999999998E-3</v>
      </c>
      <c r="IJ6220">
        <v>0.438</v>
      </c>
      <c r="IK6220">
        <v>0.59184000000000003</v>
      </c>
      <c r="IL6220">
        <v>4.1000000000000002E-2</v>
      </c>
      <c r="IM6220">
        <v>0.34</v>
      </c>
      <c r="IN6220">
        <v>0.40816000000000002</v>
      </c>
      <c r="IP6220">
        <v>0</v>
      </c>
      <c r="IQ6220">
        <v>0</v>
      </c>
      <c r="IS6220">
        <v>0</v>
      </c>
      <c r="IT6220">
        <v>0</v>
      </c>
      <c r="IU6220">
        <v>-3.4000000000000002E-2</v>
      </c>
      <c r="IV6220">
        <v>0.222</v>
      </c>
      <c r="IW6220">
        <v>0</v>
      </c>
      <c r="IY6220">
        <v>0</v>
      </c>
      <c r="IZ6220">
        <v>0</v>
      </c>
      <c r="JA6220" s="50"/>
      <c r="JB6220" s="50">
        <v>0</v>
      </c>
      <c r="JC6220" s="50">
        <v>0</v>
      </c>
      <c r="JD6220" s="50"/>
      <c r="JE6220" s="50">
        <v>0</v>
      </c>
      <c r="JF6220" s="50">
        <v>0</v>
      </c>
      <c r="JG6220" s="50"/>
      <c r="JH6220" s="50">
        <v>0</v>
      </c>
      <c r="JI6220" s="50">
        <v>0</v>
      </c>
      <c r="JJ6220" s="50"/>
      <c r="JK6220" s="50"/>
      <c r="JL6220" s="50"/>
      <c r="JM6220" s="50"/>
    </row>
    <row r="6221" spans="1:273">
      <c r="A6221" s="7" t="str">
        <f>'Pensions Data'!D6221&amp;'Pensions Data'!C6221</f>
        <v>2017Delaware Police and Fire</v>
      </c>
      <c r="B6221">
        <v>234</v>
      </c>
      <c r="C6221" t="s">
        <v>2647</v>
      </c>
      <c r="D6221">
        <v>2017</v>
      </c>
      <c r="E6221">
        <v>18</v>
      </c>
      <c r="F6221" t="s">
        <v>2648</v>
      </c>
      <c r="G6221" t="s">
        <v>2649</v>
      </c>
      <c r="H6221">
        <v>1</v>
      </c>
      <c r="I6221">
        <v>1986</v>
      </c>
      <c r="J6221">
        <v>0</v>
      </c>
      <c r="L6221">
        <v>0</v>
      </c>
      <c r="M6221" t="s">
        <v>288</v>
      </c>
      <c r="N6221" t="s">
        <v>340</v>
      </c>
      <c r="O6221" t="s">
        <v>340</v>
      </c>
      <c r="P6221">
        <v>3</v>
      </c>
      <c r="Q6221" t="s">
        <v>419</v>
      </c>
      <c r="R6221">
        <v>1</v>
      </c>
      <c r="S6221" t="s">
        <v>424</v>
      </c>
      <c r="T6221" t="s">
        <v>431</v>
      </c>
      <c r="U6221">
        <v>2</v>
      </c>
      <c r="V6221">
        <v>1</v>
      </c>
      <c r="X6221">
        <v>0</v>
      </c>
      <c r="Z6221" s="4">
        <v>42916</v>
      </c>
      <c r="AA6221" s="4">
        <v>42916</v>
      </c>
      <c r="AB6221" t="s">
        <v>538</v>
      </c>
      <c r="AC6221" t="s">
        <v>2650</v>
      </c>
      <c r="AD6221" t="s">
        <v>769</v>
      </c>
      <c r="AE6221">
        <v>2.5000000000000001E-2</v>
      </c>
      <c r="AF6221">
        <v>7.0000000000000007E-2</v>
      </c>
      <c r="AG6221">
        <v>1</v>
      </c>
      <c r="AH6221">
        <v>0</v>
      </c>
      <c r="AI6221">
        <v>5</v>
      </c>
      <c r="AJ6221">
        <v>1</v>
      </c>
      <c r="AK6221">
        <v>1</v>
      </c>
      <c r="AL6221">
        <v>10</v>
      </c>
      <c r="AM6221">
        <v>7.0000000000000007E-2</v>
      </c>
      <c r="BV6221">
        <v>331534.31</v>
      </c>
      <c r="BW6221">
        <v>355638.09</v>
      </c>
      <c r="BX6221">
        <v>0.93200000000000005</v>
      </c>
      <c r="BY6221">
        <v>24103.800999999999</v>
      </c>
      <c r="BZ6221">
        <v>0</v>
      </c>
      <c r="CA6221">
        <v>85353.898000000001</v>
      </c>
      <c r="CB6221">
        <v>11314</v>
      </c>
      <c r="CC6221">
        <v>1</v>
      </c>
      <c r="CD6221">
        <v>335948</v>
      </c>
      <c r="CE6221">
        <v>325867</v>
      </c>
      <c r="CF6221">
        <v>10081</v>
      </c>
      <c r="CG6221">
        <v>0</v>
      </c>
      <c r="CH6221">
        <v>0</v>
      </c>
      <c r="CI6221">
        <v>0</v>
      </c>
      <c r="CK6221">
        <v>0.96999000000000002</v>
      </c>
      <c r="CL6221" t="s">
        <v>2316</v>
      </c>
      <c r="CM6221">
        <v>99</v>
      </c>
      <c r="CN6221">
        <v>0.113</v>
      </c>
      <c r="CP6221">
        <v>4.4999999999999998E-2</v>
      </c>
      <c r="CR6221">
        <v>8.3000000000000004E-2</v>
      </c>
      <c r="CU6221">
        <v>6.0999999999999999E-2</v>
      </c>
      <c r="CW6221">
        <v>7.8E-2</v>
      </c>
      <c r="DD6221">
        <v>-1</v>
      </c>
      <c r="DE6221">
        <v>0</v>
      </c>
      <c r="DF6221">
        <v>0</v>
      </c>
      <c r="DG6221">
        <v>0</v>
      </c>
      <c r="DH6221">
        <v>0</v>
      </c>
      <c r="DI6221">
        <v>4.5999999999999999E-2</v>
      </c>
      <c r="DJ6221">
        <v>8.5000000000000006E-2</v>
      </c>
      <c r="DK6221">
        <v>6.6000000000000003E-2</v>
      </c>
      <c r="DL6221">
        <v>-7</v>
      </c>
      <c r="DM6221">
        <v>5939</v>
      </c>
      <c r="DN6221">
        <v>10260</v>
      </c>
      <c r="DT6221">
        <v>0</v>
      </c>
      <c r="DV6221">
        <v>16199</v>
      </c>
      <c r="DW6221">
        <v>27530</v>
      </c>
      <c r="EA6221">
        <v>5069</v>
      </c>
      <c r="EK6221">
        <v>-804</v>
      </c>
      <c r="EL6221">
        <v>46</v>
      </c>
      <c r="EN6221">
        <v>-7</v>
      </c>
      <c r="ER6221">
        <v>48033</v>
      </c>
      <c r="ES6221">
        <v>-6179</v>
      </c>
      <c r="ET6221">
        <v>-6179</v>
      </c>
      <c r="FB6221">
        <v>-131</v>
      </c>
      <c r="FC6221">
        <v>-154</v>
      </c>
      <c r="FF6221">
        <v>-6464</v>
      </c>
      <c r="FH6221">
        <v>325867</v>
      </c>
      <c r="FI6221">
        <v>284298</v>
      </c>
      <c r="FJ6221">
        <v>10260</v>
      </c>
      <c r="FL6221">
        <v>27530</v>
      </c>
      <c r="FM6221">
        <v>5069</v>
      </c>
      <c r="FN6221">
        <v>-804</v>
      </c>
      <c r="FO6221">
        <v>39</v>
      </c>
      <c r="FP6221">
        <v>31834</v>
      </c>
      <c r="FR6221">
        <v>2019</v>
      </c>
      <c r="FS6221" t="s">
        <v>2102</v>
      </c>
      <c r="FT6221">
        <v>6</v>
      </c>
      <c r="FU6221">
        <v>0.19919999999999999</v>
      </c>
      <c r="FV6221">
        <v>7.0000000000000007E-2</v>
      </c>
      <c r="FW6221">
        <v>0.12920000000000001</v>
      </c>
      <c r="FX6221">
        <v>0.1668</v>
      </c>
      <c r="FY6221">
        <v>0.23680000000000001</v>
      </c>
      <c r="GB6221">
        <v>17002.5</v>
      </c>
      <c r="GC6221">
        <v>5974.8</v>
      </c>
      <c r="GD6221">
        <v>11027.7</v>
      </c>
      <c r="GE6221">
        <v>14237</v>
      </c>
      <c r="GF6221">
        <v>20211.800999999999</v>
      </c>
      <c r="GI6221">
        <v>0</v>
      </c>
      <c r="GJ6221">
        <v>0</v>
      </c>
      <c r="GK6221">
        <v>0</v>
      </c>
      <c r="GL6221">
        <v>0</v>
      </c>
      <c r="GM6221">
        <v>85353.898000000001</v>
      </c>
      <c r="GN6221">
        <v>3.7600000000000001E-2</v>
      </c>
      <c r="GQ6221">
        <v>1228</v>
      </c>
      <c r="GR6221">
        <v>85353.898000000001</v>
      </c>
      <c r="GU6221">
        <v>69.507000000000005</v>
      </c>
      <c r="GV6221">
        <v>27</v>
      </c>
      <c r="GW6221">
        <v>8</v>
      </c>
      <c r="GX6221">
        <v>190</v>
      </c>
      <c r="GY6221">
        <v>6707.8</v>
      </c>
      <c r="HA6221">
        <v>34.988999999999997</v>
      </c>
      <c r="HN6221">
        <v>1445</v>
      </c>
      <c r="HO6221">
        <v>0</v>
      </c>
      <c r="HP6221">
        <v>0</v>
      </c>
      <c r="IE6221">
        <v>11.2</v>
      </c>
      <c r="IF6221">
        <v>0</v>
      </c>
      <c r="II6221">
        <v>0.16531999999999999</v>
      </c>
      <c r="IJ6221">
        <v>0.47199999999999998</v>
      </c>
      <c r="IK6221">
        <v>0.48</v>
      </c>
      <c r="IL6221">
        <v>2.1999999999999999E-2</v>
      </c>
      <c r="IM6221">
        <v>0.30099999999999999</v>
      </c>
      <c r="IN6221">
        <v>0.3</v>
      </c>
      <c r="IP6221">
        <v>0</v>
      </c>
      <c r="IQ6221">
        <v>0</v>
      </c>
      <c r="IS6221">
        <v>0</v>
      </c>
      <c r="IT6221">
        <v>0</v>
      </c>
      <c r="IU6221">
        <v>9.1999999999999998E-2</v>
      </c>
      <c r="IV6221">
        <v>0.22700000000000001</v>
      </c>
      <c r="IW6221">
        <v>0.22</v>
      </c>
      <c r="IY6221">
        <v>0</v>
      </c>
      <c r="IZ6221">
        <v>0</v>
      </c>
      <c r="JA6221" s="50"/>
      <c r="JB6221" s="50">
        <v>0</v>
      </c>
      <c r="JC6221" s="50">
        <v>0</v>
      </c>
      <c r="JD6221" s="50"/>
      <c r="JE6221" s="50">
        <v>0</v>
      </c>
      <c r="JF6221" s="50">
        <v>0</v>
      </c>
      <c r="JG6221" s="50"/>
      <c r="JH6221" s="50">
        <v>0</v>
      </c>
      <c r="JI6221" s="50">
        <v>0</v>
      </c>
      <c r="JJ6221" s="50"/>
      <c r="JK6221" s="50"/>
      <c r="JL6221" s="50"/>
      <c r="JM6221" s="50"/>
    </row>
    <row r="6222" spans="1:273">
      <c r="A6222" s="7" t="str">
        <f>'Pensions Data'!D6222&amp;'Pensions Data'!C6222</f>
        <v>2018Delaware Police and Fire</v>
      </c>
      <c r="B6222">
        <v>234</v>
      </c>
      <c r="C6222" t="s">
        <v>2647</v>
      </c>
      <c r="D6222">
        <v>2018</v>
      </c>
      <c r="E6222">
        <v>18</v>
      </c>
      <c r="F6222" t="s">
        <v>2648</v>
      </c>
      <c r="G6222" t="s">
        <v>2649</v>
      </c>
      <c r="H6222">
        <v>1</v>
      </c>
      <c r="I6222">
        <v>1986</v>
      </c>
      <c r="J6222">
        <v>0</v>
      </c>
      <c r="L6222">
        <v>0</v>
      </c>
      <c r="M6222" t="s">
        <v>288</v>
      </c>
      <c r="N6222" t="s">
        <v>340</v>
      </c>
      <c r="O6222" t="s">
        <v>340</v>
      </c>
      <c r="P6222">
        <v>3</v>
      </c>
      <c r="Q6222" t="s">
        <v>419</v>
      </c>
      <c r="R6222">
        <v>1</v>
      </c>
      <c r="S6222" t="s">
        <v>424</v>
      </c>
      <c r="T6222" t="s">
        <v>431</v>
      </c>
      <c r="U6222">
        <v>2</v>
      </c>
      <c r="V6222">
        <v>1</v>
      </c>
      <c r="X6222">
        <v>0</v>
      </c>
      <c r="Z6222" s="4">
        <v>43281</v>
      </c>
      <c r="AA6222" s="4">
        <v>43281</v>
      </c>
      <c r="AB6222" t="s">
        <v>538</v>
      </c>
      <c r="AC6222" t="s">
        <v>2650</v>
      </c>
      <c r="AD6222" t="s">
        <v>769</v>
      </c>
      <c r="AE6222">
        <v>2.5000000000000001E-2</v>
      </c>
      <c r="AF6222">
        <v>7.0000000000000007E-2</v>
      </c>
      <c r="AG6222">
        <v>1</v>
      </c>
      <c r="AH6222">
        <v>0</v>
      </c>
      <c r="AI6222">
        <v>5</v>
      </c>
      <c r="AJ6222">
        <v>1</v>
      </c>
      <c r="AK6222">
        <v>1</v>
      </c>
      <c r="AL6222">
        <v>10</v>
      </c>
      <c r="AM6222">
        <v>7.0000000000000007E-2</v>
      </c>
      <c r="BV6222">
        <v>363496.5</v>
      </c>
      <c r="BW6222">
        <v>389498</v>
      </c>
      <c r="BX6222">
        <v>0.93300000000000005</v>
      </c>
      <c r="BY6222">
        <v>26001.5</v>
      </c>
      <c r="BZ6222">
        <v>0</v>
      </c>
      <c r="CA6222">
        <v>88046</v>
      </c>
      <c r="CB6222">
        <v>9484</v>
      </c>
      <c r="CC6222">
        <v>1</v>
      </c>
      <c r="CD6222">
        <v>390500</v>
      </c>
      <c r="CE6222">
        <v>367470</v>
      </c>
      <c r="CF6222">
        <v>23030</v>
      </c>
      <c r="CG6222">
        <v>0</v>
      </c>
      <c r="CH6222">
        <v>0</v>
      </c>
      <c r="CI6222">
        <v>0</v>
      </c>
      <c r="CK6222">
        <v>0.94101999999999997</v>
      </c>
      <c r="CL6222" t="s">
        <v>2317</v>
      </c>
      <c r="CM6222">
        <v>99</v>
      </c>
      <c r="CN6222">
        <v>0.106</v>
      </c>
      <c r="CP6222">
        <v>6.7000000000000004E-2</v>
      </c>
      <c r="CR6222">
        <v>8.2000000000000003E-2</v>
      </c>
      <c r="CU6222">
        <v>7.2999999999999995E-2</v>
      </c>
      <c r="CW6222">
        <v>8.3000000000000004E-2</v>
      </c>
      <c r="CX6222">
        <v>7.4999999999999997E-2</v>
      </c>
      <c r="DD6222">
        <v>3.721E-2</v>
      </c>
      <c r="DE6222">
        <v>0</v>
      </c>
      <c r="DF6222">
        <v>0</v>
      </c>
      <c r="DG6222">
        <v>0</v>
      </c>
      <c r="DH6222">
        <v>0</v>
      </c>
      <c r="DI6222">
        <v>6.9000000000000006E-2</v>
      </c>
      <c r="DJ6222">
        <v>8.4000000000000005E-2</v>
      </c>
      <c r="DK6222">
        <v>7.8E-2</v>
      </c>
      <c r="DL6222">
        <v>-6</v>
      </c>
      <c r="DM6222">
        <v>6068</v>
      </c>
      <c r="DN6222">
        <v>9484</v>
      </c>
      <c r="DT6222">
        <v>0</v>
      </c>
      <c r="DV6222">
        <v>15552</v>
      </c>
      <c r="DW6222">
        <v>29909</v>
      </c>
      <c r="EA6222">
        <v>5035</v>
      </c>
      <c r="EK6222">
        <v>-826</v>
      </c>
      <c r="EL6222">
        <v>43</v>
      </c>
      <c r="EN6222">
        <v>-6</v>
      </c>
      <c r="ER6222">
        <v>49707</v>
      </c>
      <c r="ES6222">
        <v>-7751</v>
      </c>
      <c r="ET6222">
        <v>-7751</v>
      </c>
      <c r="FB6222">
        <v>-208</v>
      </c>
      <c r="FC6222">
        <v>-145</v>
      </c>
      <c r="FF6222">
        <v>-8104</v>
      </c>
      <c r="FH6222">
        <v>367470</v>
      </c>
      <c r="FI6222">
        <v>325867</v>
      </c>
      <c r="FJ6222">
        <v>9484</v>
      </c>
      <c r="FL6222">
        <v>29909</v>
      </c>
      <c r="FM6222">
        <v>5035</v>
      </c>
      <c r="FN6222">
        <v>-826</v>
      </c>
      <c r="FO6222">
        <v>37</v>
      </c>
      <c r="FP6222">
        <v>34155</v>
      </c>
      <c r="FR6222">
        <v>2020</v>
      </c>
      <c r="FS6222" t="s">
        <v>2102</v>
      </c>
      <c r="FT6222">
        <v>6</v>
      </c>
      <c r="FU6222">
        <v>0.1991</v>
      </c>
      <c r="FV6222">
        <v>7.0000000000000007E-2</v>
      </c>
      <c r="FW6222">
        <v>0.12909999999999999</v>
      </c>
      <c r="FX6222">
        <v>0.16839999999999999</v>
      </c>
      <c r="FY6222">
        <v>0.2384</v>
      </c>
      <c r="GB6222">
        <v>17529.900000000001</v>
      </c>
      <c r="GC6222">
        <v>6163.2</v>
      </c>
      <c r="GD6222">
        <v>11366.7</v>
      </c>
      <c r="GE6222">
        <v>14825.4</v>
      </c>
      <c r="GF6222">
        <v>20988.6</v>
      </c>
      <c r="GI6222">
        <v>0</v>
      </c>
      <c r="GJ6222">
        <v>0</v>
      </c>
      <c r="GK6222">
        <v>0</v>
      </c>
      <c r="GL6222">
        <v>0</v>
      </c>
      <c r="GM6222">
        <v>88046</v>
      </c>
      <c r="GN6222">
        <v>3.9300000000000002E-2</v>
      </c>
      <c r="GQ6222">
        <v>1248</v>
      </c>
      <c r="GR6222">
        <v>88046</v>
      </c>
      <c r="GU6222">
        <v>70.55</v>
      </c>
      <c r="GV6222">
        <v>31</v>
      </c>
      <c r="GW6222">
        <v>16</v>
      </c>
      <c r="GX6222">
        <v>222</v>
      </c>
      <c r="GY6222">
        <v>8169</v>
      </c>
      <c r="HA6222">
        <v>35.304000000000002</v>
      </c>
      <c r="HN6222">
        <v>1501</v>
      </c>
      <c r="HO6222">
        <v>0</v>
      </c>
      <c r="HP6222">
        <v>0</v>
      </c>
      <c r="IE6222">
        <v>7</v>
      </c>
      <c r="IF6222">
        <v>0</v>
      </c>
      <c r="II6222">
        <v>7.3779999999999998E-2</v>
      </c>
      <c r="IJ6222">
        <v>0.44600000000000001</v>
      </c>
      <c r="IK6222">
        <v>0.49893999999999999</v>
      </c>
      <c r="IL6222">
        <v>1.2999999999999999E-2</v>
      </c>
      <c r="IM6222">
        <v>0.31</v>
      </c>
      <c r="IN6222">
        <v>0.26164999999999999</v>
      </c>
      <c r="IP6222">
        <v>0</v>
      </c>
      <c r="IQ6222">
        <v>0</v>
      </c>
      <c r="IS6222">
        <v>0</v>
      </c>
      <c r="IT6222">
        <v>0</v>
      </c>
      <c r="IU6222">
        <v>0.247</v>
      </c>
      <c r="IV6222">
        <v>0.24399999999999999</v>
      </c>
      <c r="IW6222">
        <v>0.23941000000000001</v>
      </c>
      <c r="IY6222">
        <v>0</v>
      </c>
      <c r="IZ6222">
        <v>0</v>
      </c>
      <c r="JA6222" s="50"/>
      <c r="JB6222" s="50">
        <v>0</v>
      </c>
      <c r="JC6222" s="50">
        <v>0</v>
      </c>
      <c r="JD6222" s="50"/>
      <c r="JE6222" s="50">
        <v>0</v>
      </c>
      <c r="JF6222" s="50">
        <v>0</v>
      </c>
      <c r="JG6222" s="50"/>
      <c r="JH6222" s="50">
        <v>0</v>
      </c>
      <c r="JI6222" s="50">
        <v>0</v>
      </c>
      <c r="JJ6222" s="50"/>
      <c r="JK6222" s="50"/>
      <c r="JL6222" s="50"/>
      <c r="JM6222" s="50"/>
    </row>
    <row r="6223" spans="1:273">
      <c r="A6223" s="7" t="str">
        <f>'Pensions Data'!D6223&amp;'Pensions Data'!C6223</f>
        <v>2019Delaware Police and Fire</v>
      </c>
      <c r="B6223">
        <v>234</v>
      </c>
      <c r="C6223" t="s">
        <v>2647</v>
      </c>
      <c r="D6223">
        <v>2019</v>
      </c>
      <c r="E6223">
        <v>18</v>
      </c>
      <c r="F6223" t="s">
        <v>2648</v>
      </c>
      <c r="G6223" t="s">
        <v>2649</v>
      </c>
      <c r="H6223">
        <v>1</v>
      </c>
      <c r="I6223">
        <v>1986</v>
      </c>
      <c r="J6223">
        <v>0</v>
      </c>
      <c r="L6223">
        <v>0</v>
      </c>
      <c r="M6223" t="s">
        <v>288</v>
      </c>
      <c r="N6223" t="s">
        <v>340</v>
      </c>
      <c r="O6223" t="s">
        <v>340</v>
      </c>
      <c r="P6223">
        <v>3</v>
      </c>
      <c r="Q6223" t="s">
        <v>419</v>
      </c>
      <c r="R6223">
        <v>1</v>
      </c>
      <c r="S6223" t="s">
        <v>424</v>
      </c>
      <c r="T6223" t="s">
        <v>431</v>
      </c>
      <c r="U6223">
        <v>2</v>
      </c>
      <c r="V6223">
        <v>1</v>
      </c>
      <c r="X6223">
        <v>0</v>
      </c>
      <c r="Z6223" s="4">
        <v>43646</v>
      </c>
      <c r="AA6223" s="4">
        <v>43646</v>
      </c>
      <c r="AB6223" t="s">
        <v>538</v>
      </c>
      <c r="AC6223" t="s">
        <v>2650</v>
      </c>
      <c r="AD6223" t="s">
        <v>769</v>
      </c>
      <c r="AE6223">
        <v>2.5000000000000001E-2</v>
      </c>
      <c r="AF6223">
        <v>7.0000000000000007E-2</v>
      </c>
      <c r="AG6223">
        <v>1</v>
      </c>
      <c r="AH6223">
        <v>0</v>
      </c>
      <c r="AI6223">
        <v>5</v>
      </c>
      <c r="AJ6223">
        <v>1</v>
      </c>
      <c r="AK6223">
        <v>1</v>
      </c>
      <c r="AL6223">
        <v>10</v>
      </c>
      <c r="AM6223">
        <v>7.0000000000000007E-2</v>
      </c>
      <c r="BV6223">
        <v>399949</v>
      </c>
      <c r="BW6223">
        <v>425504</v>
      </c>
      <c r="BX6223">
        <v>0.94</v>
      </c>
      <c r="BY6223">
        <v>25555</v>
      </c>
      <c r="BZ6223">
        <v>0</v>
      </c>
      <c r="CA6223">
        <v>93224</v>
      </c>
      <c r="CB6223">
        <v>14745</v>
      </c>
      <c r="CC6223">
        <v>1</v>
      </c>
      <c r="CD6223">
        <v>425552</v>
      </c>
      <c r="CE6223">
        <v>396829</v>
      </c>
      <c r="CF6223">
        <v>28723</v>
      </c>
      <c r="CG6223">
        <v>0</v>
      </c>
      <c r="CH6223">
        <v>0</v>
      </c>
      <c r="CI6223">
        <v>0</v>
      </c>
      <c r="CK6223">
        <v>0.9325</v>
      </c>
      <c r="CL6223" t="s">
        <v>2317</v>
      </c>
      <c r="CM6223">
        <v>99</v>
      </c>
      <c r="CN6223">
        <v>0.05</v>
      </c>
      <c r="CP6223">
        <v>8.8999999999999996E-2</v>
      </c>
      <c r="CR6223">
        <v>5.8000000000000003E-2</v>
      </c>
      <c r="CU6223">
        <v>9.6000000000000002E-2</v>
      </c>
      <c r="CW6223">
        <v>7.5999999999999998E-2</v>
      </c>
      <c r="DD6223">
        <v>2.751E-2</v>
      </c>
      <c r="DE6223">
        <v>0</v>
      </c>
      <c r="DF6223">
        <v>0</v>
      </c>
      <c r="DG6223">
        <v>0</v>
      </c>
      <c r="DH6223">
        <v>0</v>
      </c>
      <c r="DI6223">
        <v>0.09</v>
      </c>
      <c r="DJ6223">
        <v>5.8999999999999997E-2</v>
      </c>
      <c r="DK6223">
        <v>9.9000000000000005E-2</v>
      </c>
      <c r="DL6223">
        <v>-6</v>
      </c>
      <c r="DM6223">
        <v>6437</v>
      </c>
      <c r="DN6223">
        <v>14868</v>
      </c>
      <c r="DT6223">
        <v>0</v>
      </c>
      <c r="DV6223">
        <v>21305</v>
      </c>
      <c r="DW6223">
        <v>12990</v>
      </c>
      <c r="EA6223">
        <v>5825</v>
      </c>
      <c r="EK6223">
        <v>-884</v>
      </c>
      <c r="EL6223">
        <v>37</v>
      </c>
      <c r="EN6223">
        <v>-6</v>
      </c>
      <c r="ER6223">
        <v>39267</v>
      </c>
      <c r="ES6223">
        <v>-9525</v>
      </c>
      <c r="ET6223">
        <v>-9525</v>
      </c>
      <c r="FB6223">
        <v>-237</v>
      </c>
      <c r="FC6223">
        <v>-146</v>
      </c>
      <c r="FF6223">
        <v>-9908</v>
      </c>
      <c r="FH6223">
        <v>396829</v>
      </c>
      <c r="FI6223">
        <v>367470</v>
      </c>
      <c r="FJ6223">
        <v>14868</v>
      </c>
      <c r="FL6223">
        <v>12990</v>
      </c>
      <c r="FM6223">
        <v>5825</v>
      </c>
      <c r="FN6223">
        <v>-884</v>
      </c>
      <c r="FO6223">
        <v>31</v>
      </c>
      <c r="FP6223">
        <v>17962</v>
      </c>
      <c r="FR6223">
        <v>2021</v>
      </c>
      <c r="FS6223" t="s">
        <v>2102</v>
      </c>
      <c r="FT6223">
        <v>6</v>
      </c>
      <c r="FU6223">
        <v>0.1993</v>
      </c>
      <c r="FV6223">
        <v>7.0000000000000007E-2</v>
      </c>
      <c r="FW6223">
        <v>0.1293</v>
      </c>
      <c r="FX6223">
        <v>0.16589999999999999</v>
      </c>
      <c r="FY6223">
        <v>0.2359</v>
      </c>
      <c r="GB6223">
        <v>18579.5</v>
      </c>
      <c r="GC6223">
        <v>6525.7</v>
      </c>
      <c r="GD6223">
        <v>12053.8</v>
      </c>
      <c r="GE6223">
        <v>15469.9</v>
      </c>
      <c r="GF6223">
        <v>21995.599999999999</v>
      </c>
      <c r="GI6223">
        <v>0</v>
      </c>
      <c r="GJ6223">
        <v>0</v>
      </c>
      <c r="GK6223">
        <v>0</v>
      </c>
      <c r="GL6223">
        <v>0</v>
      </c>
      <c r="GM6223">
        <v>93223.601999999999</v>
      </c>
      <c r="GN6223">
        <v>3.6600000000000001E-2</v>
      </c>
      <c r="GQ6223">
        <v>1302</v>
      </c>
      <c r="GR6223">
        <v>93224</v>
      </c>
      <c r="GU6223">
        <v>71.600999999999999</v>
      </c>
      <c r="GV6223">
        <v>41</v>
      </c>
      <c r="GW6223">
        <v>8</v>
      </c>
      <c r="GX6223">
        <v>266</v>
      </c>
      <c r="GY6223">
        <v>10253</v>
      </c>
      <c r="HA6223">
        <v>36.798000000000002</v>
      </c>
      <c r="HN6223">
        <v>1609</v>
      </c>
      <c r="HO6223">
        <v>0</v>
      </c>
      <c r="HP6223">
        <v>0</v>
      </c>
      <c r="IE6223">
        <v>7.3</v>
      </c>
      <c r="IF6223">
        <v>0</v>
      </c>
      <c r="II6223">
        <v>8.097E-2</v>
      </c>
      <c r="IJ6223">
        <v>0.43</v>
      </c>
      <c r="IK6223">
        <v>0.49258999999999997</v>
      </c>
      <c r="IL6223">
        <v>5.8999999999999997E-2</v>
      </c>
      <c r="IM6223">
        <v>0.34599999999999997</v>
      </c>
      <c r="IN6223">
        <v>0.26801000000000003</v>
      </c>
      <c r="IP6223">
        <v>0</v>
      </c>
      <c r="IQ6223">
        <v>0</v>
      </c>
      <c r="IS6223">
        <v>0</v>
      </c>
      <c r="IT6223">
        <v>0</v>
      </c>
      <c r="IU6223">
        <v>3.5999999999999997E-2</v>
      </c>
      <c r="IV6223">
        <v>0.224</v>
      </c>
      <c r="IW6223">
        <v>0.23941000000000001</v>
      </c>
      <c r="IY6223">
        <v>0</v>
      </c>
      <c r="IZ6223">
        <v>0</v>
      </c>
      <c r="JA6223" s="50"/>
      <c r="JB6223" s="50">
        <v>0</v>
      </c>
      <c r="JC6223" s="50">
        <v>0</v>
      </c>
      <c r="JD6223" s="50"/>
      <c r="JE6223" s="50">
        <v>0</v>
      </c>
      <c r="JF6223" s="50">
        <v>0</v>
      </c>
      <c r="JG6223" s="50"/>
      <c r="JH6223" s="50">
        <v>0</v>
      </c>
      <c r="JI6223" s="50">
        <v>0</v>
      </c>
      <c r="JJ6223" s="50"/>
      <c r="JK6223" s="50"/>
      <c r="JL6223" s="50"/>
      <c r="JM6223" s="50"/>
    </row>
    <row r="6224" spans="1:273">
      <c r="A6224" s="7" t="str">
        <f>'Pensions Data'!D6224&amp;'Pensions Data'!C6224</f>
        <v>2020Delaware Police and Fire</v>
      </c>
      <c r="B6224">
        <v>234</v>
      </c>
      <c r="C6224" t="s">
        <v>2647</v>
      </c>
      <c r="D6224">
        <v>2020</v>
      </c>
      <c r="E6224">
        <v>18</v>
      </c>
      <c r="F6224" t="s">
        <v>2648</v>
      </c>
      <c r="G6224" t="s">
        <v>2649</v>
      </c>
      <c r="H6224">
        <v>1</v>
      </c>
      <c r="I6224">
        <v>1986</v>
      </c>
      <c r="J6224">
        <v>0</v>
      </c>
      <c r="L6224">
        <v>0</v>
      </c>
      <c r="M6224" t="s">
        <v>288</v>
      </c>
      <c r="N6224" t="s">
        <v>340</v>
      </c>
      <c r="O6224" t="s">
        <v>340</v>
      </c>
      <c r="P6224">
        <v>3</v>
      </c>
      <c r="Q6224" t="s">
        <v>419</v>
      </c>
      <c r="R6224">
        <v>1</v>
      </c>
      <c r="S6224" t="s">
        <v>424</v>
      </c>
      <c r="T6224" t="s">
        <v>431</v>
      </c>
      <c r="U6224">
        <v>2</v>
      </c>
      <c r="V6224">
        <v>1</v>
      </c>
      <c r="X6224">
        <v>0</v>
      </c>
      <c r="Z6224" s="4">
        <v>44012</v>
      </c>
      <c r="AA6224" s="4">
        <v>44012</v>
      </c>
      <c r="AB6224" t="s">
        <v>538</v>
      </c>
      <c r="AC6224" t="s">
        <v>2650</v>
      </c>
      <c r="AD6224" t="s">
        <v>769</v>
      </c>
      <c r="AE6224">
        <v>2.5000000000000001E-2</v>
      </c>
      <c r="AF6224">
        <v>7.0000000000000007E-2</v>
      </c>
      <c r="AG6224">
        <v>1</v>
      </c>
      <c r="AH6224">
        <v>0</v>
      </c>
      <c r="AI6224">
        <v>5</v>
      </c>
      <c r="AJ6224">
        <v>1</v>
      </c>
      <c r="AK6224">
        <v>1</v>
      </c>
      <c r="AL6224">
        <v>10</v>
      </c>
      <c r="AM6224">
        <v>7.0000000000000007E-2</v>
      </c>
      <c r="BV6224">
        <v>439907</v>
      </c>
      <c r="BW6224">
        <v>461113</v>
      </c>
      <c r="BX6224">
        <v>0.95</v>
      </c>
      <c r="BY6224">
        <v>21206</v>
      </c>
      <c r="BZ6224">
        <v>0</v>
      </c>
      <c r="CA6224">
        <v>94013</v>
      </c>
      <c r="CB6224">
        <v>15355</v>
      </c>
      <c r="CC6224">
        <v>1</v>
      </c>
      <c r="CD6224">
        <v>461752</v>
      </c>
      <c r="CE6224">
        <v>446384</v>
      </c>
      <c r="CF6224">
        <v>15368</v>
      </c>
      <c r="CG6224">
        <v>0</v>
      </c>
      <c r="CH6224">
        <v>0</v>
      </c>
      <c r="CI6224">
        <v>0</v>
      </c>
      <c r="CK6224">
        <v>0.96672000000000002</v>
      </c>
      <c r="CL6224" t="s">
        <v>2317</v>
      </c>
      <c r="CM6224">
        <v>99</v>
      </c>
      <c r="CN6224">
        <v>0.1</v>
      </c>
      <c r="CP6224">
        <v>8.5000000000000006E-2</v>
      </c>
      <c r="CR6224">
        <v>7.0000000000000007E-2</v>
      </c>
      <c r="CU6224">
        <v>9.1999999999999998E-2</v>
      </c>
      <c r="CW6224">
        <v>7.5999999999999998E-2</v>
      </c>
      <c r="CX6224">
        <v>6.4210000000000003E-2</v>
      </c>
      <c r="DD6224">
        <v>-1</v>
      </c>
      <c r="DE6224">
        <v>0</v>
      </c>
      <c r="DF6224">
        <v>0</v>
      </c>
      <c r="DG6224">
        <v>0</v>
      </c>
      <c r="DH6224">
        <v>0</v>
      </c>
      <c r="DI6224">
        <v>8.5000000000000006E-2</v>
      </c>
      <c r="DJ6224">
        <v>7.0999999999999994E-2</v>
      </c>
      <c r="DK6224">
        <v>9.4E-2</v>
      </c>
      <c r="DL6224">
        <v>-5</v>
      </c>
      <c r="DM6224">
        <v>6538</v>
      </c>
      <c r="DN6224">
        <v>15355</v>
      </c>
      <c r="DT6224">
        <v>0</v>
      </c>
      <c r="DV6224">
        <v>21893</v>
      </c>
      <c r="DW6224">
        <v>35661</v>
      </c>
      <c r="EA6224">
        <v>4855</v>
      </c>
      <c r="EK6224">
        <v>-988</v>
      </c>
      <c r="EL6224">
        <v>33</v>
      </c>
      <c r="EN6224">
        <v>-5</v>
      </c>
      <c r="ER6224">
        <v>61449</v>
      </c>
      <c r="ES6224">
        <v>-11553</v>
      </c>
      <c r="ET6224">
        <v>-11553</v>
      </c>
      <c r="FB6224">
        <v>-185</v>
      </c>
      <c r="FC6224">
        <v>-156</v>
      </c>
      <c r="FF6224">
        <v>-11894</v>
      </c>
      <c r="FH6224">
        <v>446384</v>
      </c>
      <c r="FI6224">
        <v>396829</v>
      </c>
      <c r="FJ6224">
        <v>15355</v>
      </c>
      <c r="FL6224">
        <v>35661</v>
      </c>
      <c r="FM6224">
        <v>4855</v>
      </c>
      <c r="FN6224">
        <v>-988</v>
      </c>
      <c r="FO6224">
        <v>28</v>
      </c>
      <c r="FP6224">
        <v>39556</v>
      </c>
      <c r="FR6224">
        <v>2022</v>
      </c>
      <c r="FS6224" t="s">
        <v>2102</v>
      </c>
      <c r="FT6224">
        <v>6</v>
      </c>
      <c r="FU6224">
        <v>0.19969999999999999</v>
      </c>
      <c r="FV6224">
        <v>7.0000000000000007E-2</v>
      </c>
      <c r="FW6224">
        <v>0.12970000000000001</v>
      </c>
      <c r="FX6224">
        <v>0.12970000000000001</v>
      </c>
      <c r="FY6224">
        <v>0.19969999999999999</v>
      </c>
      <c r="GB6224">
        <v>18774.300999999999</v>
      </c>
      <c r="GC6224">
        <v>6580.9</v>
      </c>
      <c r="GD6224">
        <v>12193.4</v>
      </c>
      <c r="GE6224">
        <v>15069.6</v>
      </c>
      <c r="GF6224">
        <v>21650.5</v>
      </c>
      <c r="GI6224">
        <v>0</v>
      </c>
      <c r="GJ6224">
        <v>0</v>
      </c>
      <c r="GK6224">
        <v>0</v>
      </c>
      <c r="GL6224">
        <v>0</v>
      </c>
      <c r="GM6224">
        <v>94012.601999999999</v>
      </c>
      <c r="GN6224">
        <v>0</v>
      </c>
      <c r="GQ6224">
        <v>1284</v>
      </c>
      <c r="GR6224">
        <v>94012.601999999999</v>
      </c>
      <c r="GU6224">
        <v>73.218999999999994</v>
      </c>
      <c r="GV6224">
        <v>71</v>
      </c>
      <c r="GW6224">
        <v>14</v>
      </c>
      <c r="GX6224">
        <v>306</v>
      </c>
      <c r="GY6224">
        <v>12071.8</v>
      </c>
      <c r="HA6224">
        <v>38.543999999999997</v>
      </c>
      <c r="HN6224">
        <v>1661</v>
      </c>
      <c r="HO6224">
        <v>0</v>
      </c>
      <c r="HP6224">
        <v>0</v>
      </c>
      <c r="HR6224">
        <v>467329.8</v>
      </c>
      <c r="HT6224">
        <v>154189.5</v>
      </c>
      <c r="HV6224">
        <v>621519.30000000005</v>
      </c>
      <c r="HW6224">
        <v>160406.70000000001</v>
      </c>
      <c r="HX6224">
        <v>56367.3</v>
      </c>
      <c r="HY6224">
        <v>104039.4</v>
      </c>
      <c r="IE6224">
        <v>5.0999999999999996</v>
      </c>
      <c r="IF6224">
        <v>0</v>
      </c>
      <c r="II6224">
        <v>-7.2199999999999999E-3</v>
      </c>
      <c r="IJ6224">
        <v>0.437</v>
      </c>
      <c r="IK6224">
        <v>0.49098999999999998</v>
      </c>
      <c r="IL6224">
        <v>6.4000000000000001E-2</v>
      </c>
      <c r="IM6224">
        <v>0.33300000000000002</v>
      </c>
      <c r="IN6224">
        <v>0.27146999999999999</v>
      </c>
      <c r="IP6224">
        <v>0</v>
      </c>
      <c r="IQ6224">
        <v>0</v>
      </c>
      <c r="IS6224">
        <v>0</v>
      </c>
      <c r="IT6224">
        <v>0</v>
      </c>
      <c r="IU6224">
        <v>0.20300000000000001</v>
      </c>
      <c r="IV6224">
        <v>0.23</v>
      </c>
      <c r="IW6224">
        <v>0.23754</v>
      </c>
      <c r="IY6224">
        <v>0</v>
      </c>
      <c r="IZ6224">
        <v>0</v>
      </c>
      <c r="JA6224" s="50"/>
      <c r="JB6224" s="50">
        <v>0</v>
      </c>
      <c r="JC6224" s="50">
        <v>0</v>
      </c>
      <c r="JD6224" s="50"/>
      <c r="JE6224" s="50">
        <v>0</v>
      </c>
      <c r="JF6224" s="50">
        <v>0</v>
      </c>
      <c r="JG6224" s="50"/>
      <c r="JH6224" s="50">
        <v>0</v>
      </c>
      <c r="JI6224" s="50">
        <v>0</v>
      </c>
      <c r="JJ6224" s="50"/>
      <c r="JK6224" s="50"/>
      <c r="JL6224" s="50"/>
      <c r="JM6224" s="50"/>
    </row>
    <row r="6225" spans="1:273">
      <c r="A6225" s="7" t="str">
        <f>'Pensions Data'!D6225&amp;'Pensions Data'!C6225</f>
        <v>2021Delaware Police and Fire</v>
      </c>
      <c r="B6225">
        <v>234</v>
      </c>
      <c r="C6225" t="s">
        <v>2647</v>
      </c>
      <c r="D6225">
        <v>2021</v>
      </c>
      <c r="E6225">
        <v>18</v>
      </c>
      <c r="F6225" t="s">
        <v>2648</v>
      </c>
      <c r="G6225" t="s">
        <v>2649</v>
      </c>
      <c r="H6225">
        <v>1</v>
      </c>
      <c r="I6225">
        <v>1986</v>
      </c>
      <c r="J6225">
        <v>0</v>
      </c>
      <c r="L6225">
        <v>0</v>
      </c>
      <c r="M6225" t="s">
        <v>288</v>
      </c>
      <c r="N6225" t="s">
        <v>340</v>
      </c>
      <c r="O6225" t="s">
        <v>340</v>
      </c>
      <c r="P6225">
        <v>3</v>
      </c>
      <c r="Q6225" t="s">
        <v>419</v>
      </c>
      <c r="R6225">
        <v>1</v>
      </c>
      <c r="S6225" t="s">
        <v>424</v>
      </c>
      <c r="T6225" t="s">
        <v>431</v>
      </c>
      <c r="U6225">
        <v>2</v>
      </c>
      <c r="V6225">
        <v>1</v>
      </c>
      <c r="X6225">
        <v>0</v>
      </c>
      <c r="Z6225" s="4">
        <v>44377</v>
      </c>
      <c r="AA6225" s="4">
        <v>44377</v>
      </c>
      <c r="AB6225" t="s">
        <v>538</v>
      </c>
      <c r="AC6225" t="s">
        <v>2650</v>
      </c>
      <c r="AD6225" t="s">
        <v>769</v>
      </c>
      <c r="AE6225">
        <v>2.5000000000000001E-2</v>
      </c>
      <c r="AF6225">
        <v>7.0000000000000007E-2</v>
      </c>
      <c r="AG6225">
        <v>1</v>
      </c>
      <c r="AH6225">
        <v>0</v>
      </c>
      <c r="AI6225">
        <v>5</v>
      </c>
      <c r="AJ6225">
        <v>1</v>
      </c>
      <c r="AK6225">
        <v>1</v>
      </c>
      <c r="AL6225">
        <v>10</v>
      </c>
      <c r="AM6225">
        <v>7.0000000000000007E-2</v>
      </c>
      <c r="BV6225">
        <v>509141</v>
      </c>
      <c r="BW6225">
        <v>496966</v>
      </c>
      <c r="BX6225">
        <v>1.02</v>
      </c>
      <c r="BY6225">
        <v>-12175</v>
      </c>
      <c r="BZ6225">
        <v>0</v>
      </c>
      <c r="CA6225">
        <v>100344</v>
      </c>
      <c r="CB6225">
        <v>16088</v>
      </c>
      <c r="CC6225">
        <v>1</v>
      </c>
      <c r="CD6225">
        <v>488188</v>
      </c>
      <c r="CE6225">
        <v>625792</v>
      </c>
      <c r="CF6225">
        <v>-137604</v>
      </c>
      <c r="CG6225">
        <v>0</v>
      </c>
      <c r="CH6225">
        <v>0</v>
      </c>
      <c r="CI6225">
        <v>0</v>
      </c>
      <c r="CK6225">
        <v>1.2818700000000001</v>
      </c>
      <c r="CL6225" t="s">
        <v>2317</v>
      </c>
      <c r="CM6225">
        <v>99</v>
      </c>
      <c r="CN6225">
        <v>0.38100000000000001</v>
      </c>
      <c r="CP6225">
        <v>0.17599999999999999</v>
      </c>
      <c r="CR6225">
        <v>0.14399999999999999</v>
      </c>
      <c r="CU6225">
        <v>0.104</v>
      </c>
      <c r="CW6225">
        <v>9.0999999999999998E-2</v>
      </c>
      <c r="CX6225">
        <v>8.5000000000000006E-2</v>
      </c>
      <c r="DD6225">
        <v>4.7800000000000002E-2</v>
      </c>
      <c r="DE6225">
        <v>0</v>
      </c>
      <c r="DF6225">
        <v>0</v>
      </c>
      <c r="DG6225">
        <v>0</v>
      </c>
      <c r="DH6225">
        <v>0</v>
      </c>
      <c r="DI6225">
        <v>0.17699999999999999</v>
      </c>
      <c r="DJ6225">
        <v>0.15</v>
      </c>
      <c r="DK6225">
        <v>0.108</v>
      </c>
      <c r="DL6225">
        <v>-3</v>
      </c>
      <c r="DM6225">
        <v>6803</v>
      </c>
      <c r="DN6225">
        <v>16088</v>
      </c>
      <c r="DT6225">
        <v>0</v>
      </c>
      <c r="DV6225">
        <v>22891</v>
      </c>
      <c r="DW6225">
        <v>166743</v>
      </c>
      <c r="EA6225">
        <v>4984</v>
      </c>
      <c r="EK6225">
        <v>-1307</v>
      </c>
      <c r="EL6225">
        <v>22</v>
      </c>
      <c r="EN6225">
        <v>-3</v>
      </c>
      <c r="ER6225">
        <v>193330</v>
      </c>
      <c r="ES6225">
        <v>-13251</v>
      </c>
      <c r="ET6225">
        <v>-13223</v>
      </c>
      <c r="EV6225">
        <v>-28</v>
      </c>
      <c r="FB6225">
        <v>-518</v>
      </c>
      <c r="FC6225">
        <v>-153</v>
      </c>
      <c r="FF6225">
        <v>-13922</v>
      </c>
      <c r="FH6225">
        <v>625792</v>
      </c>
      <c r="FI6225">
        <v>446384</v>
      </c>
      <c r="FJ6225">
        <v>16088</v>
      </c>
      <c r="FL6225">
        <v>166743</v>
      </c>
      <c r="FM6225">
        <v>4984</v>
      </c>
      <c r="FN6225">
        <v>-1307</v>
      </c>
      <c r="FO6225">
        <v>19</v>
      </c>
      <c r="FP6225">
        <v>170439</v>
      </c>
      <c r="FR6225">
        <v>2023</v>
      </c>
      <c r="FS6225" t="s">
        <v>2102</v>
      </c>
      <c r="FT6225">
        <v>6</v>
      </c>
      <c r="FU6225">
        <v>0.19650000000000001</v>
      </c>
      <c r="FV6225">
        <v>7.0000000000000007E-2</v>
      </c>
      <c r="FW6225">
        <v>0.1265</v>
      </c>
      <c r="FX6225">
        <v>0.1134</v>
      </c>
      <c r="FY6225">
        <v>0.18340000000000001</v>
      </c>
      <c r="GB6225">
        <v>19727.699000000001</v>
      </c>
      <c r="GC6225">
        <v>7034.1</v>
      </c>
      <c r="GD6225">
        <v>12693.6</v>
      </c>
      <c r="GE6225">
        <v>11377.8</v>
      </c>
      <c r="GF6225">
        <v>18411.900000000001</v>
      </c>
      <c r="GI6225">
        <v>0</v>
      </c>
      <c r="GJ6225">
        <v>0</v>
      </c>
      <c r="GK6225">
        <v>0</v>
      </c>
      <c r="GL6225">
        <v>0</v>
      </c>
      <c r="GM6225">
        <v>100344.3</v>
      </c>
      <c r="GN6225">
        <v>-1.3100000000000001E-2</v>
      </c>
      <c r="GQ6225">
        <v>1342</v>
      </c>
      <c r="GR6225">
        <v>100344.29700000001</v>
      </c>
      <c r="GU6225">
        <v>74.772000000000006</v>
      </c>
      <c r="GV6225">
        <v>62</v>
      </c>
      <c r="GW6225">
        <v>21</v>
      </c>
      <c r="GX6225">
        <v>341</v>
      </c>
      <c r="GY6225">
        <v>13602.1</v>
      </c>
      <c r="HA6225">
        <v>39.450000000000003</v>
      </c>
      <c r="HN6225">
        <v>1745</v>
      </c>
      <c r="HO6225">
        <v>0</v>
      </c>
      <c r="HP6225">
        <v>0</v>
      </c>
      <c r="HR6225">
        <v>491876.5</v>
      </c>
      <c r="HT6225">
        <v>173277.9</v>
      </c>
      <c r="HV6225">
        <v>665154.4</v>
      </c>
      <c r="HW6225">
        <v>168188.3</v>
      </c>
      <c r="HX6225">
        <v>60114.1</v>
      </c>
      <c r="HY6225">
        <v>108074.2</v>
      </c>
      <c r="IE6225">
        <v>25.8</v>
      </c>
      <c r="IF6225">
        <v>0</v>
      </c>
      <c r="II6225">
        <v>0.45712000000000003</v>
      </c>
      <c r="IJ6225">
        <v>0.504</v>
      </c>
      <c r="IK6225">
        <v>0.49312</v>
      </c>
      <c r="IL6225">
        <v>1.9E-2</v>
      </c>
      <c r="IM6225">
        <v>0.254</v>
      </c>
      <c r="IN6225">
        <v>0.26984000000000002</v>
      </c>
      <c r="IP6225">
        <v>0</v>
      </c>
      <c r="IQ6225">
        <v>0</v>
      </c>
      <c r="IS6225">
        <v>0</v>
      </c>
      <c r="IT6225">
        <v>0</v>
      </c>
      <c r="IU6225">
        <v>0.83699999999999997</v>
      </c>
      <c r="IV6225">
        <v>0.24199999999999999</v>
      </c>
      <c r="IW6225">
        <v>0.23704</v>
      </c>
      <c r="IY6225">
        <v>0</v>
      </c>
      <c r="IZ6225">
        <v>0</v>
      </c>
      <c r="JA6225" s="50"/>
      <c r="JB6225" s="50">
        <v>0</v>
      </c>
      <c r="JC6225" s="50">
        <v>0</v>
      </c>
      <c r="JD6225" s="50"/>
      <c r="JE6225" s="50">
        <v>0</v>
      </c>
      <c r="JF6225" s="50">
        <v>0</v>
      </c>
      <c r="JG6225" s="50"/>
      <c r="JH6225" s="50">
        <v>0</v>
      </c>
      <c r="JI6225" s="50">
        <v>0</v>
      </c>
      <c r="JJ6225" s="50"/>
      <c r="JK6225" s="50"/>
      <c r="JL6225" s="50"/>
      <c r="JM6225" s="50"/>
    </row>
    <row r="6226" spans="1:273">
      <c r="A6226" s="7" t="str">
        <f>'Pensions Data'!D6226&amp;'Pensions Data'!C6226</f>
        <v>2022Delaware Police and Fire</v>
      </c>
      <c r="B6226">
        <v>234</v>
      </c>
      <c r="C6226" t="s">
        <v>2647</v>
      </c>
      <c r="D6226">
        <v>2022</v>
      </c>
      <c r="E6226">
        <v>18</v>
      </c>
      <c r="F6226" t="s">
        <v>2648</v>
      </c>
      <c r="G6226" t="s">
        <v>2649</v>
      </c>
      <c r="H6226">
        <v>1</v>
      </c>
      <c r="I6226">
        <v>1986</v>
      </c>
      <c r="J6226">
        <v>0</v>
      </c>
      <c r="L6226">
        <v>0</v>
      </c>
      <c r="M6226" t="s">
        <v>288</v>
      </c>
      <c r="N6226" t="s">
        <v>340</v>
      </c>
      <c r="O6226" t="s">
        <v>340</v>
      </c>
      <c r="P6226">
        <v>3</v>
      </c>
      <c r="Q6226" t="s">
        <v>419</v>
      </c>
      <c r="R6226">
        <v>1</v>
      </c>
      <c r="S6226" t="s">
        <v>424</v>
      </c>
      <c r="T6226" t="s">
        <v>431</v>
      </c>
      <c r="U6226">
        <v>2</v>
      </c>
      <c r="V6226">
        <v>1</v>
      </c>
      <c r="X6226">
        <v>0</v>
      </c>
      <c r="Z6226" s="4">
        <v>44742</v>
      </c>
      <c r="AA6226" s="4">
        <v>44742</v>
      </c>
      <c r="AB6226" t="s">
        <v>538</v>
      </c>
      <c r="AC6226" t="s">
        <v>2650</v>
      </c>
      <c r="AD6226" t="s">
        <v>769</v>
      </c>
      <c r="AE6226">
        <v>2.5000000000000001E-2</v>
      </c>
      <c r="AF6226">
        <v>7.0000000000000007E-2</v>
      </c>
      <c r="AG6226">
        <v>1</v>
      </c>
      <c r="AH6226">
        <v>0</v>
      </c>
      <c r="AI6226">
        <v>5</v>
      </c>
      <c r="AJ6226">
        <v>1</v>
      </c>
      <c r="AK6226">
        <v>1</v>
      </c>
      <c r="AL6226">
        <v>10</v>
      </c>
      <c r="AM6226">
        <v>7.0000000000000007E-2</v>
      </c>
      <c r="BV6226">
        <v>552836.5</v>
      </c>
      <c r="BW6226">
        <v>551825.68999999994</v>
      </c>
      <c r="BX6226">
        <v>1.002</v>
      </c>
      <c r="BY6226">
        <v>-1010.8</v>
      </c>
      <c r="BZ6226">
        <v>0</v>
      </c>
      <c r="CA6226">
        <v>107115.5</v>
      </c>
      <c r="CB6226">
        <v>16685</v>
      </c>
      <c r="CC6226">
        <v>1</v>
      </c>
      <c r="CD6226">
        <v>538482</v>
      </c>
      <c r="CE6226">
        <v>548996</v>
      </c>
      <c r="CF6226">
        <v>-10514</v>
      </c>
      <c r="CG6226">
        <v>0</v>
      </c>
      <c r="CH6226">
        <v>0</v>
      </c>
      <c r="CI6226">
        <v>0</v>
      </c>
      <c r="CK6226">
        <v>1.01953</v>
      </c>
      <c r="CL6226" t="s">
        <v>2317</v>
      </c>
      <c r="CM6226">
        <v>99</v>
      </c>
      <c r="CN6226">
        <v>-0.13400000000000001</v>
      </c>
      <c r="CP6226">
        <v>9.6000000000000002E-2</v>
      </c>
      <c r="CR6226">
        <v>8.7999999999999995E-2</v>
      </c>
      <c r="CU6226">
        <v>8.5999999999999993E-2</v>
      </c>
      <c r="CW6226">
        <v>7.0000000000000007E-2</v>
      </c>
      <c r="CX6226">
        <v>8.0089999999999995E-2</v>
      </c>
      <c r="DD6226">
        <v>1.704E-2</v>
      </c>
      <c r="DE6226">
        <v>0</v>
      </c>
      <c r="DF6226">
        <v>0</v>
      </c>
      <c r="DG6226">
        <v>0</v>
      </c>
      <c r="DH6226">
        <v>0</v>
      </c>
      <c r="DI6226">
        <v>0.11600000000000001</v>
      </c>
      <c r="DJ6226">
        <v>0.10100000000000001</v>
      </c>
      <c r="DK6226">
        <v>9.2999999999999999E-2</v>
      </c>
      <c r="DL6226">
        <v>-9</v>
      </c>
      <c r="DM6226">
        <v>7549</v>
      </c>
      <c r="DN6226">
        <v>16685</v>
      </c>
      <c r="DT6226">
        <v>0</v>
      </c>
      <c r="DV6226">
        <v>24234</v>
      </c>
      <c r="DW6226">
        <v>-90244</v>
      </c>
      <c r="EA6226">
        <v>6267</v>
      </c>
      <c r="EK6226">
        <v>-1586</v>
      </c>
      <c r="EL6226">
        <v>61</v>
      </c>
      <c r="EN6226">
        <v>-9</v>
      </c>
      <c r="ER6226">
        <v>-61277</v>
      </c>
      <c r="ES6226">
        <v>-15077</v>
      </c>
      <c r="ET6226">
        <v>-15056</v>
      </c>
      <c r="EV6226">
        <v>-21</v>
      </c>
      <c r="FB6226">
        <v>-278</v>
      </c>
      <c r="FC6226">
        <v>-164</v>
      </c>
      <c r="FF6226">
        <v>-15519</v>
      </c>
      <c r="FH6226">
        <v>548996</v>
      </c>
      <c r="FI6226">
        <v>625792</v>
      </c>
      <c r="FJ6226">
        <v>16685</v>
      </c>
      <c r="FL6226">
        <v>-90244</v>
      </c>
      <c r="FM6226">
        <v>6267</v>
      </c>
      <c r="FN6226">
        <v>-1586</v>
      </c>
      <c r="FO6226">
        <v>52</v>
      </c>
      <c r="FP6226">
        <v>-85511</v>
      </c>
      <c r="FR6226">
        <v>2024</v>
      </c>
      <c r="FS6226" t="s">
        <v>2102</v>
      </c>
      <c r="FT6226">
        <v>6</v>
      </c>
      <c r="FU6226">
        <v>0.19670000000000001</v>
      </c>
      <c r="FV6226">
        <v>7.0099999999999996E-2</v>
      </c>
      <c r="FW6226">
        <v>0.12659999999999999</v>
      </c>
      <c r="FX6226">
        <v>0.12740000000000001</v>
      </c>
      <c r="FY6226">
        <v>0.19750000000000001</v>
      </c>
      <c r="GB6226">
        <v>21069.599999999999</v>
      </c>
      <c r="GC6226">
        <v>7508.8</v>
      </c>
      <c r="GD6226">
        <v>13560.8</v>
      </c>
      <c r="GE6226">
        <v>13649.1</v>
      </c>
      <c r="GF6226">
        <v>21157.9</v>
      </c>
      <c r="GI6226">
        <v>0</v>
      </c>
      <c r="GJ6226">
        <v>0</v>
      </c>
      <c r="GK6226">
        <v>0</v>
      </c>
      <c r="GL6226">
        <v>0</v>
      </c>
      <c r="GM6226">
        <v>107115.5</v>
      </c>
      <c r="GN6226">
        <v>8.0000000000000004E-4</v>
      </c>
      <c r="GQ6226">
        <v>1343</v>
      </c>
      <c r="GR6226">
        <v>107115.5</v>
      </c>
      <c r="GU6226">
        <v>79.757999999999996</v>
      </c>
      <c r="GV6226">
        <v>64</v>
      </c>
      <c r="GW6226">
        <v>28</v>
      </c>
      <c r="GX6226">
        <v>372</v>
      </c>
      <c r="GY6226">
        <v>15415</v>
      </c>
      <c r="HA6226">
        <v>39.889000000000003</v>
      </c>
      <c r="HN6226">
        <v>1779</v>
      </c>
      <c r="HO6226">
        <v>0</v>
      </c>
      <c r="HP6226">
        <v>0</v>
      </c>
      <c r="HR6226">
        <v>532410.9</v>
      </c>
      <c r="HT6226">
        <v>196606.8</v>
      </c>
      <c r="HV6226">
        <v>729017.7</v>
      </c>
      <c r="HW6226">
        <v>177192</v>
      </c>
      <c r="HX6226">
        <v>63348.4</v>
      </c>
      <c r="HY6226">
        <v>113843.6</v>
      </c>
      <c r="IE6226">
        <v>-14</v>
      </c>
      <c r="IF6226">
        <v>0</v>
      </c>
      <c r="II6226">
        <v>-0.16983000000000001</v>
      </c>
      <c r="IJ6226">
        <v>0.46800000000000003</v>
      </c>
      <c r="IK6226">
        <v>0.49575999999999998</v>
      </c>
      <c r="IL6226">
        <v>-6.6000000000000003E-2</v>
      </c>
      <c r="IM6226">
        <v>0.23599999999999999</v>
      </c>
      <c r="IN6226">
        <v>0.27012999999999998</v>
      </c>
      <c r="IP6226">
        <v>0</v>
      </c>
      <c r="IQ6226">
        <v>0</v>
      </c>
      <c r="IS6226">
        <v>0</v>
      </c>
      <c r="IT6226">
        <v>0</v>
      </c>
      <c r="IU6226">
        <v>-0.129</v>
      </c>
      <c r="IV6226">
        <v>0.29599999999999999</v>
      </c>
      <c r="IW6226">
        <v>0.23411000000000001</v>
      </c>
      <c r="IY6226">
        <v>0</v>
      </c>
      <c r="IZ6226">
        <v>0</v>
      </c>
      <c r="JA6226" s="50"/>
      <c r="JB6226" s="50">
        <v>0</v>
      </c>
      <c r="JC6226" s="50">
        <v>0</v>
      </c>
      <c r="JD6226" s="50"/>
      <c r="JE6226" s="50">
        <v>0</v>
      </c>
      <c r="JF6226" s="50">
        <v>0</v>
      </c>
      <c r="JG6226" s="50"/>
      <c r="JH6226" s="50">
        <v>0</v>
      </c>
      <c r="JI6226" s="50">
        <v>0</v>
      </c>
      <c r="JJ6226" s="50"/>
      <c r="JK6226" s="50"/>
      <c r="JL6226" s="50"/>
      <c r="JM6226" s="50"/>
    </row>
    <row r="6227" spans="1:273">
      <c r="A6227" s="7" t="str">
        <f>'Pensions Data'!D6227&amp;'Pensions Data'!C6227</f>
        <v>2001Delaware County and Municipal Employees</v>
      </c>
      <c r="B6227">
        <v>195</v>
      </c>
      <c r="C6227" t="s">
        <v>2070</v>
      </c>
      <c r="D6227">
        <v>2001</v>
      </c>
      <c r="E6227">
        <v>18</v>
      </c>
      <c r="F6227" t="s">
        <v>2163</v>
      </c>
      <c r="H6227">
        <v>1</v>
      </c>
      <c r="I6227">
        <v>1987</v>
      </c>
      <c r="J6227">
        <v>0</v>
      </c>
      <c r="L6227">
        <v>0</v>
      </c>
      <c r="M6227" t="s">
        <v>288</v>
      </c>
      <c r="N6227" t="s">
        <v>340</v>
      </c>
      <c r="O6227" t="s">
        <v>340</v>
      </c>
      <c r="P6227">
        <v>1</v>
      </c>
      <c r="Q6227" t="s">
        <v>420</v>
      </c>
      <c r="R6227">
        <v>1</v>
      </c>
      <c r="S6227" t="s">
        <v>424</v>
      </c>
      <c r="T6227" t="s">
        <v>431</v>
      </c>
      <c r="U6227">
        <v>2</v>
      </c>
      <c r="V6227">
        <v>1</v>
      </c>
      <c r="W6227" t="s">
        <v>2356</v>
      </c>
      <c r="X6227">
        <v>0</v>
      </c>
      <c r="Z6227" s="4">
        <v>37072</v>
      </c>
      <c r="AA6227" s="4">
        <v>37072</v>
      </c>
      <c r="AB6227" t="s">
        <v>530</v>
      </c>
      <c r="AC6227" t="s">
        <v>2164</v>
      </c>
      <c r="AD6227" t="s">
        <v>769</v>
      </c>
      <c r="AE6227">
        <v>0.05</v>
      </c>
      <c r="AF6227">
        <v>8.5000000000000006E-2</v>
      </c>
      <c r="AG6227">
        <v>1</v>
      </c>
      <c r="AH6227">
        <v>1</v>
      </c>
      <c r="AI6227">
        <v>5</v>
      </c>
      <c r="AJ6227">
        <v>1</v>
      </c>
      <c r="AK6227">
        <v>1</v>
      </c>
      <c r="AL6227">
        <v>10</v>
      </c>
      <c r="BV6227">
        <v>2793.9</v>
      </c>
      <c r="BW6227">
        <v>2488.9</v>
      </c>
      <c r="BX6227">
        <v>1.123</v>
      </c>
      <c r="BY6227">
        <v>-305</v>
      </c>
      <c r="BZ6227">
        <v>0</v>
      </c>
      <c r="CA6227">
        <v>2292.4</v>
      </c>
      <c r="CB6227">
        <v>165</v>
      </c>
      <c r="CC6227">
        <v>1</v>
      </c>
      <c r="CG6227">
        <v>0</v>
      </c>
      <c r="CH6227">
        <v>0</v>
      </c>
      <c r="CI6227">
        <v>0</v>
      </c>
      <c r="CL6227" t="s">
        <v>2316</v>
      </c>
      <c r="CM6227">
        <v>99</v>
      </c>
      <c r="CN6227">
        <v>-5.0999999999999997E-2</v>
      </c>
      <c r="CR6227">
        <v>0.113</v>
      </c>
      <c r="CU6227">
        <v>0.127</v>
      </c>
      <c r="CW6227">
        <v>0.111</v>
      </c>
      <c r="DC6227">
        <v>0</v>
      </c>
      <c r="DD6227">
        <v>-5.0999999999999997E-2</v>
      </c>
      <c r="DE6227">
        <v>0</v>
      </c>
      <c r="DF6227">
        <v>0</v>
      </c>
      <c r="DG6227">
        <v>0</v>
      </c>
      <c r="DH6227">
        <v>0</v>
      </c>
      <c r="DM6227">
        <v>53</v>
      </c>
      <c r="DN6227">
        <v>165</v>
      </c>
      <c r="DT6227">
        <v>0</v>
      </c>
      <c r="DV6227">
        <v>218</v>
      </c>
      <c r="DW6227">
        <v>-233</v>
      </c>
      <c r="EA6227">
        <v>93</v>
      </c>
      <c r="EK6227">
        <v>-8</v>
      </c>
      <c r="ER6227">
        <v>70</v>
      </c>
      <c r="ES6227">
        <v>-26</v>
      </c>
      <c r="ET6227">
        <v>-26</v>
      </c>
      <c r="FB6227">
        <v>-9</v>
      </c>
      <c r="FC6227">
        <v>-21</v>
      </c>
      <c r="FF6227">
        <v>-56</v>
      </c>
      <c r="FH6227">
        <v>2833</v>
      </c>
      <c r="FI6227">
        <v>2819</v>
      </c>
      <c r="FJ6227">
        <v>165</v>
      </c>
      <c r="FL6227">
        <v>-233</v>
      </c>
      <c r="FM6227">
        <v>93</v>
      </c>
      <c r="FN6227">
        <v>-8</v>
      </c>
      <c r="FP6227">
        <v>-148</v>
      </c>
      <c r="FR6227">
        <v>2003</v>
      </c>
      <c r="FS6227" t="s">
        <v>2097</v>
      </c>
      <c r="FT6227">
        <v>5</v>
      </c>
      <c r="FU6227">
        <v>8.0600000000000005E-2</v>
      </c>
      <c r="FV6227">
        <v>2.5600000000000001E-2</v>
      </c>
      <c r="FW6227">
        <v>5.5E-2</v>
      </c>
      <c r="FX6227">
        <v>3.1600000000000003E-2</v>
      </c>
      <c r="FY6227">
        <v>5.7200000000000001E-2</v>
      </c>
      <c r="GB6227">
        <v>184.7</v>
      </c>
      <c r="GC6227">
        <v>58.6</v>
      </c>
      <c r="GD6227">
        <v>126.1</v>
      </c>
      <c r="GE6227">
        <v>72.5</v>
      </c>
      <c r="GF6227">
        <v>131.1</v>
      </c>
      <c r="GI6227">
        <v>0</v>
      </c>
      <c r="GJ6227">
        <v>0</v>
      </c>
      <c r="GK6227">
        <v>0</v>
      </c>
      <c r="GL6227">
        <v>0</v>
      </c>
      <c r="GN6227">
        <v>-2.3400000000000001E-2</v>
      </c>
      <c r="GQ6227">
        <v>85</v>
      </c>
      <c r="GR6227">
        <v>2292400</v>
      </c>
      <c r="GU6227">
        <v>26969.412</v>
      </c>
      <c r="GV6227">
        <v>1</v>
      </c>
      <c r="GW6227">
        <v>0</v>
      </c>
      <c r="GX6227">
        <v>10</v>
      </c>
      <c r="HA6227">
        <v>2.6</v>
      </c>
      <c r="HB6227">
        <v>10</v>
      </c>
      <c r="HK6227">
        <v>0</v>
      </c>
      <c r="HN6227">
        <v>96</v>
      </c>
      <c r="HO6227">
        <v>1</v>
      </c>
      <c r="HP6227">
        <v>1</v>
      </c>
      <c r="IE6227">
        <v>3.3</v>
      </c>
      <c r="IF6227">
        <v>0</v>
      </c>
      <c r="II6227">
        <v>-8.4760000000000002E-2</v>
      </c>
      <c r="IJ6227">
        <v>0.56399999999999995</v>
      </c>
      <c r="IK6227">
        <v>0.55000000000000004</v>
      </c>
      <c r="IL6227">
        <v>8.5000000000000006E-2</v>
      </c>
      <c r="IM6227">
        <v>0.309</v>
      </c>
      <c r="IN6227">
        <v>0.43</v>
      </c>
      <c r="IP6227">
        <v>0</v>
      </c>
      <c r="IQ6227">
        <v>0</v>
      </c>
      <c r="IS6227">
        <v>0</v>
      </c>
      <c r="IT6227">
        <v>0</v>
      </c>
      <c r="IV6227">
        <v>0.104</v>
      </c>
      <c r="IW6227">
        <v>0</v>
      </c>
      <c r="IY6227">
        <v>0</v>
      </c>
      <c r="IZ6227">
        <v>0</v>
      </c>
      <c r="JA6227" s="50"/>
      <c r="JB6227" s="50">
        <v>0</v>
      </c>
      <c r="JC6227" s="50">
        <v>0</v>
      </c>
      <c r="JD6227" s="50"/>
      <c r="JE6227" s="50">
        <v>2.3E-2</v>
      </c>
      <c r="JF6227" s="50">
        <v>0.02</v>
      </c>
      <c r="JG6227" s="50"/>
      <c r="JH6227" s="50">
        <v>0</v>
      </c>
      <c r="JI6227" s="50">
        <v>0</v>
      </c>
      <c r="JJ6227" s="50"/>
      <c r="JK6227" s="50"/>
      <c r="JL6227" s="50"/>
      <c r="JM6227" s="50"/>
    </row>
    <row r="6228" spans="1:273">
      <c r="A6228" s="7" t="str">
        <f>'Pensions Data'!D6228&amp;'Pensions Data'!C6228</f>
        <v>2002Delaware County and Municipal Employees</v>
      </c>
      <c r="B6228">
        <v>195</v>
      </c>
      <c r="C6228" t="s">
        <v>2070</v>
      </c>
      <c r="D6228">
        <v>2002</v>
      </c>
      <c r="E6228">
        <v>18</v>
      </c>
      <c r="F6228" t="s">
        <v>2163</v>
      </c>
      <c r="H6228">
        <v>1</v>
      </c>
      <c r="I6228">
        <v>1987</v>
      </c>
      <c r="J6228">
        <v>0</v>
      </c>
      <c r="L6228">
        <v>0</v>
      </c>
      <c r="M6228" t="s">
        <v>288</v>
      </c>
      <c r="N6228" t="s">
        <v>340</v>
      </c>
      <c r="O6228" t="s">
        <v>340</v>
      </c>
      <c r="P6228">
        <v>1</v>
      </c>
      <c r="Q6228" t="s">
        <v>420</v>
      </c>
      <c r="R6228">
        <v>1</v>
      </c>
      <c r="S6228" t="s">
        <v>424</v>
      </c>
      <c r="T6228" t="s">
        <v>431</v>
      </c>
      <c r="U6228">
        <v>2</v>
      </c>
      <c r="V6228">
        <v>1</v>
      </c>
      <c r="W6228" t="s">
        <v>2356</v>
      </c>
      <c r="X6228">
        <v>0</v>
      </c>
      <c r="Z6228" s="4">
        <v>37437</v>
      </c>
      <c r="AA6228" s="4">
        <v>37437</v>
      </c>
      <c r="AB6228" t="s">
        <v>530</v>
      </c>
      <c r="AC6228" t="s">
        <v>2164</v>
      </c>
      <c r="AD6228" t="s">
        <v>769</v>
      </c>
      <c r="AE6228">
        <v>0.05</v>
      </c>
      <c r="AF6228">
        <v>8.5000000000000006E-2</v>
      </c>
      <c r="AG6228">
        <v>1</v>
      </c>
      <c r="AH6228">
        <v>1</v>
      </c>
      <c r="AI6228">
        <v>5</v>
      </c>
      <c r="AJ6228">
        <v>1</v>
      </c>
      <c r="AK6228">
        <v>1</v>
      </c>
      <c r="AL6228">
        <v>10</v>
      </c>
      <c r="BV6228">
        <v>3032.8</v>
      </c>
      <c r="BW6228">
        <v>2815.7</v>
      </c>
      <c r="BX6228">
        <v>1.077</v>
      </c>
      <c r="BY6228">
        <v>-217.1</v>
      </c>
      <c r="BZ6228">
        <v>0</v>
      </c>
      <c r="CA6228">
        <v>2544.6</v>
      </c>
      <c r="CB6228">
        <v>92</v>
      </c>
      <c r="CC6228">
        <v>1</v>
      </c>
      <c r="CG6228">
        <v>0</v>
      </c>
      <c r="CH6228">
        <v>0</v>
      </c>
      <c r="CI6228">
        <v>0</v>
      </c>
      <c r="CL6228" t="s">
        <v>2316</v>
      </c>
      <c r="CM6228">
        <v>99</v>
      </c>
      <c r="CN6228">
        <v>-6.3E-2</v>
      </c>
      <c r="CR6228">
        <v>6.4000000000000001E-2</v>
      </c>
      <c r="CU6228">
        <v>0.106</v>
      </c>
      <c r="CW6228">
        <v>0.1</v>
      </c>
      <c r="DC6228">
        <v>0</v>
      </c>
      <c r="DD6228">
        <v>-5.7020000000000001E-2</v>
      </c>
      <c r="DE6228">
        <v>0</v>
      </c>
      <c r="DF6228">
        <v>0</v>
      </c>
      <c r="DG6228">
        <v>0</v>
      </c>
      <c r="DH6228">
        <v>0</v>
      </c>
      <c r="DM6228">
        <v>57</v>
      </c>
      <c r="DN6228">
        <v>92</v>
      </c>
      <c r="DT6228">
        <v>0</v>
      </c>
      <c r="DV6228">
        <v>149</v>
      </c>
      <c r="DW6228">
        <v>-246</v>
      </c>
      <c r="EA6228">
        <v>83</v>
      </c>
      <c r="EK6228">
        <v>-7</v>
      </c>
      <c r="ER6228">
        <v>-21</v>
      </c>
      <c r="ES6228">
        <v>-41</v>
      </c>
      <c r="ET6228">
        <v>-41</v>
      </c>
      <c r="FB6228">
        <v>-21</v>
      </c>
      <c r="FC6228">
        <v>-15</v>
      </c>
      <c r="FF6228">
        <v>-77</v>
      </c>
      <c r="FH6228">
        <v>2735</v>
      </c>
      <c r="FI6228">
        <v>2833</v>
      </c>
      <c r="FJ6228">
        <v>92</v>
      </c>
      <c r="FL6228">
        <v>-246</v>
      </c>
      <c r="FM6228">
        <v>83</v>
      </c>
      <c r="FN6228">
        <v>-7</v>
      </c>
      <c r="FP6228">
        <v>-170</v>
      </c>
      <c r="FR6228">
        <v>2004</v>
      </c>
      <c r="FS6228" t="s">
        <v>2097</v>
      </c>
      <c r="FT6228">
        <v>5</v>
      </c>
      <c r="FU6228">
        <v>8.0699999999999994E-2</v>
      </c>
      <c r="FV6228">
        <v>2.5700000000000001E-2</v>
      </c>
      <c r="FW6228">
        <v>5.5E-2</v>
      </c>
      <c r="FX6228">
        <v>3.78E-2</v>
      </c>
      <c r="FY6228">
        <v>6.3500000000000001E-2</v>
      </c>
      <c r="GB6228">
        <v>205.4</v>
      </c>
      <c r="GC6228">
        <v>65.400000000000006</v>
      </c>
      <c r="GD6228">
        <v>140</v>
      </c>
      <c r="GE6228">
        <v>96.3</v>
      </c>
      <c r="GF6228">
        <v>161.69999999999999</v>
      </c>
      <c r="GI6228">
        <v>0</v>
      </c>
      <c r="GJ6228">
        <v>0</v>
      </c>
      <c r="GK6228">
        <v>0</v>
      </c>
      <c r="GL6228">
        <v>0</v>
      </c>
      <c r="GN6228">
        <v>-1.72E-2</v>
      </c>
      <c r="GQ6228">
        <v>90</v>
      </c>
      <c r="GR6228">
        <v>2544600</v>
      </c>
      <c r="GU6228">
        <v>28.273</v>
      </c>
      <c r="GV6228">
        <v>1</v>
      </c>
      <c r="GW6228">
        <v>0</v>
      </c>
      <c r="GX6228">
        <v>11</v>
      </c>
      <c r="GY6228">
        <v>41.1</v>
      </c>
      <c r="HA6228">
        <v>3.7360000000000002</v>
      </c>
      <c r="HB6228">
        <v>11</v>
      </c>
      <c r="HK6228">
        <v>0</v>
      </c>
      <c r="HN6228">
        <v>102</v>
      </c>
      <c r="HO6228">
        <v>0</v>
      </c>
      <c r="HP6228">
        <v>1</v>
      </c>
      <c r="IE6228">
        <v>1</v>
      </c>
      <c r="IF6228">
        <v>0</v>
      </c>
      <c r="II6228">
        <v>-9.146E-2</v>
      </c>
      <c r="IJ6228">
        <v>0.60099999999999998</v>
      </c>
      <c r="IK6228">
        <v>0.55000000000000004</v>
      </c>
      <c r="IL6228">
        <v>0.06</v>
      </c>
      <c r="IM6228">
        <v>0.28100000000000003</v>
      </c>
      <c r="IN6228">
        <v>0.43</v>
      </c>
      <c r="IP6228">
        <v>0</v>
      </c>
      <c r="IQ6228">
        <v>0</v>
      </c>
      <c r="IS6228">
        <v>0</v>
      </c>
      <c r="IT6228">
        <v>0</v>
      </c>
      <c r="IV6228">
        <v>9.9000000000000005E-2</v>
      </c>
      <c r="IW6228">
        <v>0</v>
      </c>
      <c r="IY6228">
        <v>0</v>
      </c>
      <c r="IZ6228">
        <v>0</v>
      </c>
      <c r="JA6228" s="50"/>
      <c r="JB6228" s="50">
        <v>0</v>
      </c>
      <c r="JC6228" s="50">
        <v>0</v>
      </c>
      <c r="JD6228" s="50"/>
      <c r="JE6228" s="50">
        <v>1.9E-2</v>
      </c>
      <c r="JF6228" s="50">
        <v>0.02</v>
      </c>
      <c r="JG6228" s="50"/>
      <c r="JH6228" s="50">
        <v>0</v>
      </c>
      <c r="JI6228" s="50">
        <v>0</v>
      </c>
      <c r="JJ6228" s="50"/>
      <c r="JK6228" s="50"/>
      <c r="JL6228" s="50"/>
      <c r="JM6228" s="50"/>
    </row>
    <row r="6229" spans="1:273">
      <c r="A6229" s="7" t="str">
        <f>'Pensions Data'!D6229&amp;'Pensions Data'!C6229</f>
        <v>2003Delaware County and Municipal Employees</v>
      </c>
      <c r="B6229">
        <v>195</v>
      </c>
      <c r="C6229" t="s">
        <v>2070</v>
      </c>
      <c r="D6229">
        <v>2003</v>
      </c>
      <c r="E6229">
        <v>18</v>
      </c>
      <c r="F6229" t="s">
        <v>2163</v>
      </c>
      <c r="H6229">
        <v>1</v>
      </c>
      <c r="I6229">
        <v>1987</v>
      </c>
      <c r="J6229">
        <v>0</v>
      </c>
      <c r="L6229">
        <v>0</v>
      </c>
      <c r="M6229" t="s">
        <v>288</v>
      </c>
      <c r="N6229" t="s">
        <v>340</v>
      </c>
      <c r="O6229" t="s">
        <v>340</v>
      </c>
      <c r="P6229">
        <v>1</v>
      </c>
      <c r="Q6229" t="s">
        <v>420</v>
      </c>
      <c r="R6229">
        <v>1</v>
      </c>
      <c r="S6229" t="s">
        <v>424</v>
      </c>
      <c r="T6229" t="s">
        <v>431</v>
      </c>
      <c r="U6229">
        <v>2</v>
      </c>
      <c r="V6229">
        <v>1</v>
      </c>
      <c r="W6229" t="s">
        <v>2356</v>
      </c>
      <c r="X6229">
        <v>0</v>
      </c>
      <c r="Z6229" s="4">
        <v>37802</v>
      </c>
      <c r="AA6229" s="4">
        <v>37802</v>
      </c>
      <c r="AB6229" t="s">
        <v>530</v>
      </c>
      <c r="AC6229" t="s">
        <v>2164</v>
      </c>
      <c r="AD6229" t="s">
        <v>769</v>
      </c>
      <c r="AE6229">
        <v>0.05</v>
      </c>
      <c r="AF6229">
        <v>8.5000000000000006E-2</v>
      </c>
      <c r="AG6229">
        <v>1</v>
      </c>
      <c r="AH6229">
        <v>1</v>
      </c>
      <c r="AI6229">
        <v>5</v>
      </c>
      <c r="AJ6229">
        <v>1</v>
      </c>
      <c r="AK6229">
        <v>1</v>
      </c>
      <c r="AL6229">
        <v>10</v>
      </c>
      <c r="BV6229">
        <v>3602.1</v>
      </c>
      <c r="BW6229">
        <v>3332.1</v>
      </c>
      <c r="BX6229">
        <v>1.081</v>
      </c>
      <c r="BY6229">
        <v>-270</v>
      </c>
      <c r="BZ6229">
        <v>0</v>
      </c>
      <c r="CA6229">
        <v>6208.8</v>
      </c>
      <c r="CB6229">
        <v>248</v>
      </c>
      <c r="CC6229">
        <v>1</v>
      </c>
      <c r="CG6229">
        <v>0</v>
      </c>
      <c r="CH6229">
        <v>0</v>
      </c>
      <c r="CI6229">
        <v>0</v>
      </c>
      <c r="CL6229" t="s">
        <v>2316</v>
      </c>
      <c r="CM6229">
        <v>99</v>
      </c>
      <c r="CN6229">
        <v>3.1E-2</v>
      </c>
      <c r="CR6229">
        <v>3.5000000000000003E-2</v>
      </c>
      <c r="CU6229">
        <v>9.2999999999999999E-2</v>
      </c>
      <c r="CW6229">
        <v>9.9000000000000005E-2</v>
      </c>
      <c r="DC6229">
        <v>0</v>
      </c>
      <c r="DD6229">
        <v>-2.8549999999999999E-2</v>
      </c>
      <c r="DE6229">
        <v>0</v>
      </c>
      <c r="DF6229">
        <v>0</v>
      </c>
      <c r="DG6229">
        <v>0</v>
      </c>
      <c r="DH6229">
        <v>0</v>
      </c>
      <c r="DI6229">
        <v>-2.8000000000000001E-2</v>
      </c>
      <c r="DM6229">
        <v>259</v>
      </c>
      <c r="DN6229">
        <v>248</v>
      </c>
      <c r="DT6229">
        <v>0</v>
      </c>
      <c r="DV6229">
        <v>507</v>
      </c>
      <c r="DW6229">
        <v>48</v>
      </c>
      <c r="EA6229">
        <v>80</v>
      </c>
      <c r="EK6229">
        <v>-9</v>
      </c>
      <c r="ER6229">
        <v>626</v>
      </c>
      <c r="ES6229">
        <v>-52</v>
      </c>
      <c r="ET6229">
        <v>-52</v>
      </c>
      <c r="FB6229">
        <v>-41</v>
      </c>
      <c r="FC6229">
        <v>-26</v>
      </c>
      <c r="FF6229">
        <v>-119</v>
      </c>
      <c r="FH6229">
        <v>3242</v>
      </c>
      <c r="FI6229">
        <v>2735</v>
      </c>
      <c r="FJ6229">
        <v>248</v>
      </c>
      <c r="FL6229">
        <v>48</v>
      </c>
      <c r="FM6229">
        <v>80</v>
      </c>
      <c r="FN6229">
        <v>-9</v>
      </c>
      <c r="FP6229">
        <v>119</v>
      </c>
      <c r="FR6229">
        <v>2005</v>
      </c>
      <c r="FS6229" t="s">
        <v>2097</v>
      </c>
      <c r="FT6229">
        <v>5</v>
      </c>
      <c r="FU6229">
        <v>8.1299999999999997E-2</v>
      </c>
      <c r="FV6229">
        <v>2.63E-2</v>
      </c>
      <c r="FW6229">
        <v>5.5E-2</v>
      </c>
      <c r="FX6229">
        <v>4.9299999999999997E-2</v>
      </c>
      <c r="FY6229">
        <v>7.5600000000000001E-2</v>
      </c>
      <c r="GB6229">
        <v>504.7</v>
      </c>
      <c r="GC6229">
        <v>163.19999999999999</v>
      </c>
      <c r="GD6229">
        <v>341.5</v>
      </c>
      <c r="GE6229">
        <v>305.8</v>
      </c>
      <c r="GF6229">
        <v>469</v>
      </c>
      <c r="GI6229">
        <v>0</v>
      </c>
      <c r="GJ6229">
        <v>0</v>
      </c>
      <c r="GK6229">
        <v>0</v>
      </c>
      <c r="GL6229">
        <v>0</v>
      </c>
      <c r="GN6229">
        <v>-5.7000000000000002E-3</v>
      </c>
      <c r="GQ6229">
        <v>203</v>
      </c>
      <c r="GR6229">
        <v>6208.8</v>
      </c>
      <c r="GU6229">
        <v>30.585000000000001</v>
      </c>
      <c r="GV6229">
        <v>1</v>
      </c>
      <c r="GW6229">
        <v>2</v>
      </c>
      <c r="GX6229">
        <v>14</v>
      </c>
      <c r="GY6229">
        <v>56.2</v>
      </c>
      <c r="HA6229">
        <v>4.0140000000000002</v>
      </c>
      <c r="HB6229">
        <v>14</v>
      </c>
      <c r="HK6229">
        <v>0</v>
      </c>
      <c r="HN6229">
        <v>218</v>
      </c>
      <c r="HO6229">
        <v>0</v>
      </c>
      <c r="HP6229">
        <v>1</v>
      </c>
      <c r="IE6229">
        <v>2.2000000000000002</v>
      </c>
      <c r="IF6229">
        <v>0</v>
      </c>
      <c r="II6229">
        <v>-5.5599999999999998E-3</v>
      </c>
      <c r="IJ6229">
        <v>0.65900000000000003</v>
      </c>
      <c r="IK6229">
        <v>0.55000000000000004</v>
      </c>
      <c r="IL6229">
        <v>0.129</v>
      </c>
      <c r="IM6229">
        <v>0.20100000000000001</v>
      </c>
      <c r="IN6229">
        <v>0.43</v>
      </c>
      <c r="IP6229">
        <v>0</v>
      </c>
      <c r="IQ6229">
        <v>0</v>
      </c>
      <c r="IS6229">
        <v>0</v>
      </c>
      <c r="IT6229">
        <v>0</v>
      </c>
      <c r="IV6229">
        <v>0.114</v>
      </c>
      <c r="IW6229">
        <v>0</v>
      </c>
      <c r="IY6229">
        <v>0</v>
      </c>
      <c r="IZ6229">
        <v>0</v>
      </c>
      <c r="JA6229" s="50"/>
      <c r="JB6229" s="50">
        <v>0</v>
      </c>
      <c r="JC6229" s="50">
        <v>0</v>
      </c>
      <c r="JD6229" s="50"/>
      <c r="JE6229" s="50">
        <v>2.5999999999999999E-2</v>
      </c>
      <c r="JF6229" s="50">
        <v>0.02</v>
      </c>
      <c r="JG6229" s="50"/>
      <c r="JH6229" s="50">
        <v>0</v>
      </c>
      <c r="JI6229" s="50">
        <v>0</v>
      </c>
      <c r="JJ6229" s="50"/>
      <c r="JK6229" s="50"/>
      <c r="JL6229" s="50"/>
      <c r="JM6229" s="50"/>
    </row>
    <row r="6230" spans="1:273">
      <c r="A6230" s="7" t="str">
        <f>'Pensions Data'!D6230&amp;'Pensions Data'!C6230</f>
        <v>2004Delaware County and Municipal Employees</v>
      </c>
      <c r="B6230">
        <v>195</v>
      </c>
      <c r="C6230" t="s">
        <v>2070</v>
      </c>
      <c r="D6230">
        <v>2004</v>
      </c>
      <c r="E6230">
        <v>18</v>
      </c>
      <c r="F6230" t="s">
        <v>2163</v>
      </c>
      <c r="H6230">
        <v>1</v>
      </c>
      <c r="I6230">
        <v>1987</v>
      </c>
      <c r="J6230">
        <v>0</v>
      </c>
      <c r="L6230">
        <v>0</v>
      </c>
      <c r="M6230" t="s">
        <v>288</v>
      </c>
      <c r="N6230" t="s">
        <v>340</v>
      </c>
      <c r="O6230" t="s">
        <v>340</v>
      </c>
      <c r="P6230">
        <v>1</v>
      </c>
      <c r="Q6230" t="s">
        <v>420</v>
      </c>
      <c r="R6230">
        <v>1</v>
      </c>
      <c r="S6230" t="s">
        <v>424</v>
      </c>
      <c r="T6230" t="s">
        <v>431</v>
      </c>
      <c r="U6230">
        <v>2</v>
      </c>
      <c r="V6230">
        <v>1</v>
      </c>
      <c r="W6230" t="s">
        <v>2356</v>
      </c>
      <c r="X6230">
        <v>0</v>
      </c>
      <c r="Z6230" s="4">
        <v>38168</v>
      </c>
      <c r="AA6230" s="4">
        <v>38168</v>
      </c>
      <c r="AB6230" t="s">
        <v>530</v>
      </c>
      <c r="AC6230" t="s">
        <v>2164</v>
      </c>
      <c r="AD6230" t="s">
        <v>769</v>
      </c>
      <c r="AE6230">
        <v>3.7499999999999999E-2</v>
      </c>
      <c r="AF6230">
        <v>0.08</v>
      </c>
      <c r="AG6230">
        <v>1</v>
      </c>
      <c r="AH6230">
        <v>1</v>
      </c>
      <c r="AI6230">
        <v>5</v>
      </c>
      <c r="AJ6230">
        <v>1</v>
      </c>
      <c r="AK6230">
        <v>1</v>
      </c>
      <c r="AL6230">
        <v>10</v>
      </c>
      <c r="BV6230">
        <v>4274.7</v>
      </c>
      <c r="BW6230">
        <v>3339.7</v>
      </c>
      <c r="BX6230">
        <v>1.28</v>
      </c>
      <c r="BY6230">
        <v>-935</v>
      </c>
      <c r="BZ6230">
        <v>0</v>
      </c>
      <c r="CA6230">
        <v>7473.7</v>
      </c>
      <c r="CB6230">
        <v>321</v>
      </c>
      <c r="CC6230">
        <v>1</v>
      </c>
      <c r="CG6230">
        <v>0</v>
      </c>
      <c r="CH6230">
        <v>0</v>
      </c>
      <c r="CI6230">
        <v>0</v>
      </c>
      <c r="CL6230" t="s">
        <v>2316</v>
      </c>
      <c r="CM6230">
        <v>99</v>
      </c>
      <c r="CN6230">
        <v>0.159</v>
      </c>
      <c r="CR6230">
        <v>4.3999999999999997E-2</v>
      </c>
      <c r="CU6230">
        <v>0.106</v>
      </c>
      <c r="CW6230">
        <v>0.10100000000000001</v>
      </c>
      <c r="DC6230">
        <v>0</v>
      </c>
      <c r="DD6230">
        <v>1.528E-2</v>
      </c>
      <c r="DE6230">
        <v>0</v>
      </c>
      <c r="DF6230">
        <v>0</v>
      </c>
      <c r="DG6230">
        <v>0</v>
      </c>
      <c r="DH6230">
        <v>0</v>
      </c>
      <c r="DI6230">
        <v>4.2000000000000003E-2</v>
      </c>
      <c r="DM6230">
        <v>168</v>
      </c>
      <c r="DN6230">
        <v>321</v>
      </c>
      <c r="DT6230">
        <v>0</v>
      </c>
      <c r="DV6230">
        <v>489</v>
      </c>
      <c r="DW6230">
        <v>461</v>
      </c>
      <c r="EA6230">
        <v>92</v>
      </c>
      <c r="EK6230">
        <v>-13</v>
      </c>
      <c r="ER6230">
        <v>1029</v>
      </c>
      <c r="ES6230">
        <v>-61</v>
      </c>
      <c r="ET6230">
        <v>-61</v>
      </c>
      <c r="FB6230">
        <v>-19</v>
      </c>
      <c r="FC6230">
        <v>-29</v>
      </c>
      <c r="FF6230">
        <v>-109</v>
      </c>
      <c r="FH6230">
        <v>4162</v>
      </c>
      <c r="FI6230">
        <v>3242</v>
      </c>
      <c r="FJ6230">
        <v>321</v>
      </c>
      <c r="FL6230">
        <v>461</v>
      </c>
      <c r="FM6230">
        <v>92</v>
      </c>
      <c r="FN6230">
        <v>-13</v>
      </c>
      <c r="FP6230">
        <v>540</v>
      </c>
      <c r="FR6230">
        <v>2006</v>
      </c>
      <c r="FS6230" t="s">
        <v>2097</v>
      </c>
      <c r="FT6230">
        <v>5</v>
      </c>
      <c r="FU6230">
        <v>7.8600000000000003E-2</v>
      </c>
      <c r="FV6230">
        <v>2.63E-2</v>
      </c>
      <c r="FW6230">
        <v>5.2299999999999999E-2</v>
      </c>
      <c r="FX6230">
        <v>3.9800000000000002E-2</v>
      </c>
      <c r="FY6230">
        <v>6.6100000000000006E-2</v>
      </c>
      <c r="GI6230">
        <v>0</v>
      </c>
      <c r="GJ6230">
        <v>0</v>
      </c>
      <c r="GK6230">
        <v>0</v>
      </c>
      <c r="GL6230">
        <v>0</v>
      </c>
      <c r="GN6230">
        <v>-1.2500000000000001E-2</v>
      </c>
      <c r="GO6230">
        <v>2</v>
      </c>
      <c r="GQ6230">
        <v>221</v>
      </c>
      <c r="GR6230">
        <v>7473.7</v>
      </c>
      <c r="GU6230">
        <v>31.327000000000002</v>
      </c>
      <c r="GV6230">
        <v>1</v>
      </c>
      <c r="GW6230">
        <v>2</v>
      </c>
      <c r="GX6230">
        <v>15</v>
      </c>
      <c r="GY6230">
        <v>68.7</v>
      </c>
      <c r="HA6230">
        <v>4.58</v>
      </c>
      <c r="HB6230">
        <v>13</v>
      </c>
      <c r="HK6230">
        <v>0</v>
      </c>
      <c r="HN6230">
        <v>237</v>
      </c>
      <c r="HO6230">
        <v>0</v>
      </c>
      <c r="HP6230">
        <v>1</v>
      </c>
      <c r="IE6230">
        <v>3.2</v>
      </c>
      <c r="IF6230">
        <v>0</v>
      </c>
      <c r="II6230">
        <v>0.21196000000000001</v>
      </c>
      <c r="IJ6230">
        <v>0.63300000000000001</v>
      </c>
      <c r="IK6230">
        <v>0.55000000000000004</v>
      </c>
      <c r="IL6230">
        <v>4.3999999999999997E-2</v>
      </c>
      <c r="IM6230">
        <v>0.23</v>
      </c>
      <c r="IN6230">
        <v>0.43</v>
      </c>
      <c r="IP6230">
        <v>0</v>
      </c>
      <c r="IQ6230">
        <v>0</v>
      </c>
      <c r="IS6230">
        <v>0</v>
      </c>
      <c r="IT6230">
        <v>0</v>
      </c>
      <c r="IV6230">
        <v>0.11</v>
      </c>
      <c r="IW6230">
        <v>0</v>
      </c>
      <c r="IY6230">
        <v>0</v>
      </c>
      <c r="IZ6230">
        <v>0</v>
      </c>
      <c r="JA6230" s="50"/>
      <c r="JB6230" s="50">
        <v>0</v>
      </c>
      <c r="JC6230" s="50">
        <v>0</v>
      </c>
      <c r="JD6230" s="50"/>
      <c r="JE6230" s="50">
        <v>2.7E-2</v>
      </c>
      <c r="JF6230" s="50">
        <v>0.02</v>
      </c>
      <c r="JG6230" s="50"/>
      <c r="JH6230" s="50">
        <v>0</v>
      </c>
      <c r="JI6230" s="50">
        <v>0</v>
      </c>
      <c r="JJ6230" s="50"/>
      <c r="JK6230" s="50"/>
      <c r="JL6230" s="50"/>
      <c r="JM6230" s="50"/>
    </row>
    <row r="6231" spans="1:273">
      <c r="A6231" s="7" t="str">
        <f>'Pensions Data'!D6231&amp;'Pensions Data'!C6231</f>
        <v>2005Delaware County and Municipal Employees</v>
      </c>
      <c r="B6231">
        <v>195</v>
      </c>
      <c r="C6231" t="s">
        <v>2070</v>
      </c>
      <c r="D6231">
        <v>2005</v>
      </c>
      <c r="E6231">
        <v>18</v>
      </c>
      <c r="F6231" t="s">
        <v>2163</v>
      </c>
      <c r="H6231">
        <v>1</v>
      </c>
      <c r="I6231">
        <v>1987</v>
      </c>
      <c r="J6231">
        <v>0</v>
      </c>
      <c r="L6231">
        <v>0</v>
      </c>
      <c r="M6231" t="s">
        <v>288</v>
      </c>
      <c r="N6231" t="s">
        <v>340</v>
      </c>
      <c r="O6231" t="s">
        <v>340</v>
      </c>
      <c r="P6231">
        <v>1</v>
      </c>
      <c r="Q6231" t="s">
        <v>420</v>
      </c>
      <c r="R6231">
        <v>1</v>
      </c>
      <c r="S6231" t="s">
        <v>424</v>
      </c>
      <c r="T6231" t="s">
        <v>431</v>
      </c>
      <c r="U6231">
        <v>2</v>
      </c>
      <c r="V6231">
        <v>1</v>
      </c>
      <c r="W6231" t="s">
        <v>2356</v>
      </c>
      <c r="X6231">
        <v>0</v>
      </c>
      <c r="Z6231" s="4">
        <v>38533</v>
      </c>
      <c r="AA6231" s="4">
        <v>38533</v>
      </c>
      <c r="AB6231" t="s">
        <v>530</v>
      </c>
      <c r="AC6231" t="s">
        <v>2164</v>
      </c>
      <c r="AD6231" t="s">
        <v>769</v>
      </c>
      <c r="AE6231">
        <v>3.7499999999999999E-2</v>
      </c>
      <c r="AF6231">
        <v>0.08</v>
      </c>
      <c r="AG6231">
        <v>1</v>
      </c>
      <c r="AH6231">
        <v>1</v>
      </c>
      <c r="AI6231">
        <v>5</v>
      </c>
      <c r="AJ6231">
        <v>1</v>
      </c>
      <c r="AK6231">
        <v>1</v>
      </c>
      <c r="AL6231">
        <v>10</v>
      </c>
      <c r="BU6231">
        <v>3.7499999999999999E-2</v>
      </c>
      <c r="BV6231">
        <v>7047.8</v>
      </c>
      <c r="BW6231">
        <v>6721.9</v>
      </c>
      <c r="BX6231">
        <v>1.048</v>
      </c>
      <c r="BY6231">
        <v>-325.89999999999998</v>
      </c>
      <c r="BZ6231">
        <v>0</v>
      </c>
      <c r="CA6231">
        <v>9736.6</v>
      </c>
      <c r="CB6231">
        <v>2271</v>
      </c>
      <c r="CC6231">
        <v>1</v>
      </c>
      <c r="CG6231">
        <v>0</v>
      </c>
      <c r="CH6231">
        <v>0</v>
      </c>
      <c r="CI6231">
        <v>0</v>
      </c>
      <c r="CL6231" t="s">
        <v>2316</v>
      </c>
      <c r="CM6231">
        <v>99</v>
      </c>
      <c r="CN6231">
        <v>9.6000000000000002E-2</v>
      </c>
      <c r="CR6231">
        <v>3.1E-2</v>
      </c>
      <c r="CU6231">
        <v>9.7000000000000003E-2</v>
      </c>
      <c r="CW6231">
        <v>0.10199999999999999</v>
      </c>
      <c r="DC6231">
        <v>0</v>
      </c>
      <c r="DD6231">
        <v>3.0939999999999999E-2</v>
      </c>
      <c r="DE6231">
        <v>0</v>
      </c>
      <c r="DF6231">
        <v>0</v>
      </c>
      <c r="DG6231">
        <v>0</v>
      </c>
      <c r="DH6231">
        <v>0</v>
      </c>
      <c r="DI6231">
        <v>9.5000000000000001E-2</v>
      </c>
      <c r="DJ6231">
        <v>3.4000000000000002E-2</v>
      </c>
      <c r="DM6231">
        <v>215</v>
      </c>
      <c r="DN6231">
        <v>2271</v>
      </c>
      <c r="DT6231">
        <v>0</v>
      </c>
      <c r="DV6231">
        <v>2486</v>
      </c>
      <c r="DW6231">
        <v>362</v>
      </c>
      <c r="EA6231">
        <v>97</v>
      </c>
      <c r="EK6231">
        <v>-21</v>
      </c>
      <c r="ER6231">
        <v>2924</v>
      </c>
      <c r="ES6231">
        <v>-84</v>
      </c>
      <c r="ET6231">
        <v>-84</v>
      </c>
      <c r="FB6231">
        <v>-13</v>
      </c>
      <c r="FC6231">
        <v>-30</v>
      </c>
      <c r="FF6231">
        <v>-127</v>
      </c>
      <c r="FH6231">
        <v>6959</v>
      </c>
      <c r="FI6231">
        <v>4162</v>
      </c>
      <c r="FJ6231">
        <v>2271</v>
      </c>
      <c r="FL6231">
        <v>362</v>
      </c>
      <c r="FM6231">
        <v>97</v>
      </c>
      <c r="FN6231">
        <v>-21</v>
      </c>
      <c r="FP6231">
        <v>438</v>
      </c>
      <c r="FR6231">
        <v>2007</v>
      </c>
      <c r="FS6231" t="s">
        <v>2097</v>
      </c>
      <c r="FT6231">
        <v>5</v>
      </c>
      <c r="FU6231">
        <v>7.7399999999999997E-2</v>
      </c>
      <c r="FV6231">
        <v>2.5999999999999999E-2</v>
      </c>
      <c r="FW6231">
        <v>5.1400000000000001E-2</v>
      </c>
      <c r="FX6231">
        <v>5.0900000000000001E-2</v>
      </c>
      <c r="FY6231">
        <v>7.6899999999999996E-2</v>
      </c>
      <c r="GB6231">
        <v>753.2</v>
      </c>
      <c r="GC6231">
        <v>252.7</v>
      </c>
      <c r="GD6231">
        <v>500.5</v>
      </c>
      <c r="GE6231">
        <v>495.4</v>
      </c>
      <c r="GF6231">
        <v>748.1</v>
      </c>
      <c r="GI6231">
        <v>0</v>
      </c>
      <c r="GJ6231">
        <v>0</v>
      </c>
      <c r="GK6231">
        <v>0</v>
      </c>
      <c r="GL6231">
        <v>0</v>
      </c>
      <c r="GN6231">
        <v>-5.0000000000000001E-4</v>
      </c>
      <c r="GO6231">
        <v>2</v>
      </c>
      <c r="GQ6231">
        <v>315</v>
      </c>
      <c r="GR6231">
        <v>9736.6</v>
      </c>
      <c r="GU6231">
        <v>28.765000000000001</v>
      </c>
      <c r="GV6231">
        <v>1</v>
      </c>
      <c r="GW6231">
        <v>10</v>
      </c>
      <c r="GX6231">
        <v>17</v>
      </c>
      <c r="GY6231">
        <v>93.3</v>
      </c>
      <c r="HA6231">
        <v>5.4880000000000004</v>
      </c>
      <c r="HB6231">
        <v>15</v>
      </c>
      <c r="HK6231">
        <v>0</v>
      </c>
      <c r="HN6231">
        <v>333</v>
      </c>
      <c r="HO6231">
        <v>0</v>
      </c>
      <c r="HP6231">
        <v>1</v>
      </c>
      <c r="IE6231">
        <v>6.6</v>
      </c>
      <c r="IF6231">
        <v>0</v>
      </c>
      <c r="II6231">
        <v>0.12565000000000001</v>
      </c>
      <c r="IJ6231">
        <v>0.66400000000000003</v>
      </c>
      <c r="IK6231">
        <v>0.55000000000000004</v>
      </c>
      <c r="IL6231">
        <v>8.1000000000000003E-2</v>
      </c>
      <c r="IM6231">
        <v>0.192</v>
      </c>
      <c r="IN6231">
        <v>0.43</v>
      </c>
      <c r="IP6231">
        <v>0</v>
      </c>
      <c r="IQ6231">
        <v>0</v>
      </c>
      <c r="IS6231">
        <v>0</v>
      </c>
      <c r="IT6231">
        <v>0</v>
      </c>
      <c r="IU6231">
        <v>8.7999999999999995E-2</v>
      </c>
      <c r="IV6231">
        <v>0.104</v>
      </c>
      <c r="IW6231">
        <v>0</v>
      </c>
      <c r="IY6231">
        <v>0</v>
      </c>
      <c r="IZ6231">
        <v>0</v>
      </c>
      <c r="JA6231" s="50"/>
      <c r="JB6231" s="50">
        <v>0</v>
      </c>
      <c r="JC6231" s="50">
        <v>0</v>
      </c>
      <c r="JD6231" s="50"/>
      <c r="JE6231" s="50">
        <v>0.04</v>
      </c>
      <c r="JF6231" s="50">
        <v>0.02</v>
      </c>
      <c r="JG6231" s="50"/>
      <c r="JH6231" s="50">
        <v>0</v>
      </c>
      <c r="JI6231" s="50">
        <v>0</v>
      </c>
      <c r="JJ6231" s="50"/>
      <c r="JK6231" s="50"/>
      <c r="JL6231" s="50"/>
      <c r="JM6231" s="50"/>
    </row>
    <row r="6232" spans="1:273">
      <c r="A6232" s="7" t="str">
        <f>'Pensions Data'!D6232&amp;'Pensions Data'!C6232</f>
        <v>2006Delaware County and Municipal Employees</v>
      </c>
      <c r="B6232">
        <v>195</v>
      </c>
      <c r="C6232" t="s">
        <v>2070</v>
      </c>
      <c r="D6232">
        <v>2006</v>
      </c>
      <c r="E6232">
        <v>18</v>
      </c>
      <c r="F6232" t="s">
        <v>2163</v>
      </c>
      <c r="H6232">
        <v>1</v>
      </c>
      <c r="I6232">
        <v>1987</v>
      </c>
      <c r="J6232">
        <v>0</v>
      </c>
      <c r="L6232">
        <v>0</v>
      </c>
      <c r="M6232" t="s">
        <v>288</v>
      </c>
      <c r="N6232" t="s">
        <v>340</v>
      </c>
      <c r="O6232" t="s">
        <v>340</v>
      </c>
      <c r="P6232">
        <v>1</v>
      </c>
      <c r="Q6232" t="s">
        <v>420</v>
      </c>
      <c r="R6232">
        <v>1</v>
      </c>
      <c r="S6232" t="s">
        <v>424</v>
      </c>
      <c r="T6232" t="s">
        <v>431</v>
      </c>
      <c r="U6232">
        <v>2</v>
      </c>
      <c r="V6232">
        <v>1</v>
      </c>
      <c r="W6232" t="s">
        <v>2356</v>
      </c>
      <c r="X6232">
        <v>0</v>
      </c>
      <c r="Z6232" s="4">
        <v>38898</v>
      </c>
      <c r="AA6232" s="4">
        <v>38898</v>
      </c>
      <c r="AB6232" t="s">
        <v>551</v>
      </c>
      <c r="AC6232" t="s">
        <v>2164</v>
      </c>
      <c r="AD6232" t="s">
        <v>769</v>
      </c>
      <c r="AE6232">
        <v>3.7499999999999999E-2</v>
      </c>
      <c r="AF6232">
        <v>0.08</v>
      </c>
      <c r="AG6232">
        <v>1</v>
      </c>
      <c r="AH6232">
        <v>1</v>
      </c>
      <c r="AI6232">
        <v>5</v>
      </c>
      <c r="AJ6232">
        <v>1</v>
      </c>
      <c r="AK6232">
        <v>1</v>
      </c>
      <c r="AL6232">
        <v>10</v>
      </c>
      <c r="BQ6232">
        <v>3.7499999999999999E-2</v>
      </c>
      <c r="BU6232">
        <v>3.7499999999999999E-2</v>
      </c>
      <c r="BV6232">
        <v>8529.2999999999993</v>
      </c>
      <c r="BW6232">
        <v>9222.2000000000007</v>
      </c>
      <c r="BX6232">
        <v>0.92500000000000004</v>
      </c>
      <c r="BY6232">
        <v>692.9</v>
      </c>
      <c r="BZ6232">
        <v>0</v>
      </c>
      <c r="CA6232">
        <v>13026.7</v>
      </c>
      <c r="CB6232">
        <v>734</v>
      </c>
      <c r="CC6232">
        <v>1</v>
      </c>
      <c r="CG6232">
        <v>0</v>
      </c>
      <c r="CH6232">
        <v>0</v>
      </c>
      <c r="CI6232">
        <v>0</v>
      </c>
      <c r="CL6232" t="s">
        <v>2316</v>
      </c>
      <c r="CM6232">
        <v>99</v>
      </c>
      <c r="CN6232">
        <v>0.124</v>
      </c>
      <c r="CR6232">
        <v>6.9000000000000006E-2</v>
      </c>
      <c r="CU6232">
        <v>9.1999999999999998E-2</v>
      </c>
      <c r="CW6232">
        <v>0.108</v>
      </c>
      <c r="DC6232">
        <v>0</v>
      </c>
      <c r="DD6232">
        <v>4.589E-2</v>
      </c>
      <c r="DE6232">
        <v>0</v>
      </c>
      <c r="DF6232">
        <v>0</v>
      </c>
      <c r="DG6232">
        <v>0</v>
      </c>
      <c r="DH6232">
        <v>0</v>
      </c>
      <c r="DI6232">
        <v>0.126</v>
      </c>
      <c r="DJ6232">
        <v>6.9000000000000006E-2</v>
      </c>
      <c r="DM6232">
        <v>291</v>
      </c>
      <c r="DN6232">
        <v>734</v>
      </c>
      <c r="DT6232">
        <v>0</v>
      </c>
      <c r="DV6232">
        <v>1025</v>
      </c>
      <c r="DW6232">
        <v>778</v>
      </c>
      <c r="EA6232">
        <v>115</v>
      </c>
      <c r="EK6232">
        <v>-26</v>
      </c>
      <c r="ER6232">
        <v>1892</v>
      </c>
      <c r="ES6232">
        <v>-94</v>
      </c>
      <c r="ET6232">
        <v>-94</v>
      </c>
      <c r="FB6232">
        <v>-41</v>
      </c>
      <c r="FC6232">
        <v>-43</v>
      </c>
      <c r="FF6232">
        <v>-178</v>
      </c>
      <c r="FH6232">
        <v>8673</v>
      </c>
      <c r="FI6232">
        <v>6959</v>
      </c>
      <c r="FJ6232">
        <v>734</v>
      </c>
      <c r="FL6232">
        <v>778</v>
      </c>
      <c r="FM6232">
        <v>115</v>
      </c>
      <c r="FN6232">
        <v>-26</v>
      </c>
      <c r="FP6232">
        <v>867</v>
      </c>
      <c r="FR6232">
        <v>2008</v>
      </c>
      <c r="FS6232" t="s">
        <v>2102</v>
      </c>
      <c r="FT6232">
        <v>6</v>
      </c>
      <c r="FU6232">
        <v>7.7399999999999997E-2</v>
      </c>
      <c r="FV6232">
        <v>2.5999999999999999E-2</v>
      </c>
      <c r="FW6232">
        <v>5.1400000000000001E-2</v>
      </c>
      <c r="FX6232">
        <v>6.2E-2</v>
      </c>
      <c r="FY6232">
        <v>8.7999999999999995E-2</v>
      </c>
      <c r="GB6232">
        <v>1008.3</v>
      </c>
      <c r="GC6232">
        <v>338.7</v>
      </c>
      <c r="GD6232">
        <v>669.6</v>
      </c>
      <c r="GE6232">
        <v>807.6</v>
      </c>
      <c r="GF6232">
        <v>1146.3</v>
      </c>
      <c r="GI6232">
        <v>0</v>
      </c>
      <c r="GJ6232">
        <v>0</v>
      </c>
      <c r="GK6232">
        <v>0</v>
      </c>
      <c r="GL6232">
        <v>0</v>
      </c>
      <c r="GN6232">
        <v>1.06E-2</v>
      </c>
      <c r="GO6232">
        <v>2</v>
      </c>
      <c r="GQ6232">
        <v>349</v>
      </c>
      <c r="GR6232">
        <v>13026.7</v>
      </c>
      <c r="GU6232">
        <v>37.326000000000001</v>
      </c>
      <c r="GV6232">
        <v>1</v>
      </c>
      <c r="GW6232">
        <v>4</v>
      </c>
      <c r="GX6232">
        <v>17</v>
      </c>
      <c r="GY6232">
        <v>93.3</v>
      </c>
      <c r="HA6232">
        <v>5.4880000000000004</v>
      </c>
      <c r="HB6232">
        <v>15</v>
      </c>
      <c r="HK6232">
        <v>0</v>
      </c>
      <c r="HN6232">
        <v>367</v>
      </c>
      <c r="HO6232">
        <v>0</v>
      </c>
      <c r="HP6232">
        <v>1</v>
      </c>
      <c r="IE6232">
        <v>4.8</v>
      </c>
      <c r="IF6232">
        <v>0</v>
      </c>
      <c r="II6232">
        <v>0.18365999999999999</v>
      </c>
      <c r="IJ6232">
        <v>0.65800000000000003</v>
      </c>
      <c r="IK6232">
        <v>0.55000000000000004</v>
      </c>
      <c r="IL6232">
        <v>1.9E-2</v>
      </c>
      <c r="IM6232">
        <v>0.20899999999999999</v>
      </c>
      <c r="IN6232">
        <v>0.43</v>
      </c>
      <c r="IP6232">
        <v>0</v>
      </c>
      <c r="IQ6232">
        <v>0</v>
      </c>
      <c r="IS6232">
        <v>0</v>
      </c>
      <c r="IT6232">
        <v>0</v>
      </c>
      <c r="IU6232">
        <v>0.115</v>
      </c>
      <c r="IV6232">
        <v>0.11899999999999999</v>
      </c>
      <c r="IW6232">
        <v>0</v>
      </c>
      <c r="IY6232">
        <v>0</v>
      </c>
      <c r="IZ6232">
        <v>0</v>
      </c>
      <c r="JA6232" s="50"/>
      <c r="JB6232" s="50">
        <v>0</v>
      </c>
      <c r="JC6232" s="50">
        <v>0</v>
      </c>
      <c r="JD6232" s="50"/>
      <c r="JE6232" s="50">
        <v>1.4E-2</v>
      </c>
      <c r="JF6232" s="50">
        <v>0.02</v>
      </c>
      <c r="JG6232" s="50"/>
      <c r="JH6232" s="50">
        <v>0</v>
      </c>
      <c r="JI6232" s="50">
        <v>0</v>
      </c>
      <c r="JJ6232" s="50"/>
      <c r="JK6232" s="50"/>
      <c r="JL6232" s="50"/>
      <c r="JM6232" s="50"/>
    </row>
    <row r="6233" spans="1:273">
      <c r="A6233" s="7" t="str">
        <f>'Pensions Data'!D6233&amp;'Pensions Data'!C6233</f>
        <v>2007Delaware County and Municipal Employees</v>
      </c>
      <c r="B6233">
        <v>195</v>
      </c>
      <c r="C6233" t="s">
        <v>2070</v>
      </c>
      <c r="D6233">
        <v>2007</v>
      </c>
      <c r="E6233">
        <v>18</v>
      </c>
      <c r="F6233" t="s">
        <v>2163</v>
      </c>
      <c r="H6233">
        <v>1</v>
      </c>
      <c r="I6233">
        <v>1987</v>
      </c>
      <c r="J6233">
        <v>0</v>
      </c>
      <c r="L6233">
        <v>0</v>
      </c>
      <c r="M6233" t="s">
        <v>288</v>
      </c>
      <c r="N6233" t="s">
        <v>340</v>
      </c>
      <c r="O6233" t="s">
        <v>340</v>
      </c>
      <c r="P6233">
        <v>1</v>
      </c>
      <c r="Q6233" t="s">
        <v>420</v>
      </c>
      <c r="R6233">
        <v>1</v>
      </c>
      <c r="S6233" t="s">
        <v>424</v>
      </c>
      <c r="T6233" t="s">
        <v>431</v>
      </c>
      <c r="U6233">
        <v>2</v>
      </c>
      <c r="V6233">
        <v>1</v>
      </c>
      <c r="W6233" t="s">
        <v>2356</v>
      </c>
      <c r="X6233">
        <v>0</v>
      </c>
      <c r="Z6233" s="4">
        <v>39263</v>
      </c>
      <c r="AA6233" s="4">
        <v>39263</v>
      </c>
      <c r="AB6233" t="s">
        <v>551</v>
      </c>
      <c r="AC6233" t="s">
        <v>2164</v>
      </c>
      <c r="AD6233" t="s">
        <v>769</v>
      </c>
      <c r="AE6233">
        <v>3.7499999999999999E-2</v>
      </c>
      <c r="AF6233">
        <v>0.08</v>
      </c>
      <c r="AG6233">
        <v>1</v>
      </c>
      <c r="AH6233">
        <v>1</v>
      </c>
      <c r="AI6233">
        <v>5</v>
      </c>
      <c r="AJ6233">
        <v>1</v>
      </c>
      <c r="AK6233">
        <v>1</v>
      </c>
      <c r="AL6233">
        <v>10</v>
      </c>
      <c r="BQ6233">
        <v>3.7499999999999999E-2</v>
      </c>
      <c r="BU6233">
        <v>3.7499999999999999E-2</v>
      </c>
      <c r="BV6233">
        <v>10405.1</v>
      </c>
      <c r="BW6233">
        <v>11577.9</v>
      </c>
      <c r="BX6233">
        <v>0.89900000000000002</v>
      </c>
      <c r="BY6233">
        <v>1172.8</v>
      </c>
      <c r="BZ6233">
        <v>0</v>
      </c>
      <c r="CA6233">
        <v>16183.2</v>
      </c>
      <c r="CB6233">
        <v>820</v>
      </c>
      <c r="CC6233">
        <v>1</v>
      </c>
      <c r="CG6233">
        <v>0</v>
      </c>
      <c r="CH6233">
        <v>0</v>
      </c>
      <c r="CI6233">
        <v>0</v>
      </c>
      <c r="CL6233" t="s">
        <v>2316</v>
      </c>
      <c r="CM6233">
        <v>99</v>
      </c>
      <c r="CN6233">
        <v>0.159</v>
      </c>
      <c r="CR6233">
        <v>0.115</v>
      </c>
      <c r="CU6233">
        <v>0.09</v>
      </c>
      <c r="CW6233">
        <v>0.11</v>
      </c>
      <c r="DC6233">
        <v>0</v>
      </c>
      <c r="DD6233">
        <v>6.1350000000000002E-2</v>
      </c>
      <c r="DE6233">
        <v>0</v>
      </c>
      <c r="DF6233">
        <v>0</v>
      </c>
      <c r="DG6233">
        <v>0</v>
      </c>
      <c r="DH6233">
        <v>0</v>
      </c>
      <c r="DI6233">
        <v>0.126</v>
      </c>
      <c r="DJ6233">
        <v>0.114</v>
      </c>
      <c r="DM6233">
        <v>366</v>
      </c>
      <c r="DN6233">
        <v>820</v>
      </c>
      <c r="DT6233">
        <v>0</v>
      </c>
      <c r="DV6233">
        <v>1186</v>
      </c>
      <c r="DW6233">
        <v>1421</v>
      </c>
      <c r="EA6233">
        <v>166</v>
      </c>
      <c r="EK6233">
        <v>-33</v>
      </c>
      <c r="EL6233">
        <v>43</v>
      </c>
      <c r="EN6233">
        <v>-42</v>
      </c>
      <c r="ER6233">
        <v>2741</v>
      </c>
      <c r="ES6233">
        <v>-113</v>
      </c>
      <c r="ET6233">
        <v>-113</v>
      </c>
      <c r="FB6233">
        <v>-74</v>
      </c>
      <c r="FC6233">
        <v>-40</v>
      </c>
      <c r="FF6233">
        <v>-227</v>
      </c>
      <c r="FH6233">
        <v>11187</v>
      </c>
      <c r="FI6233">
        <v>8673</v>
      </c>
      <c r="FJ6233">
        <v>820</v>
      </c>
      <c r="FL6233">
        <v>1421</v>
      </c>
      <c r="FM6233">
        <v>166</v>
      </c>
      <c r="FN6233">
        <v>-33</v>
      </c>
      <c r="FO6233">
        <v>1</v>
      </c>
      <c r="FP6233">
        <v>1555</v>
      </c>
      <c r="FR6233">
        <v>2009</v>
      </c>
      <c r="FS6233" t="s">
        <v>2102</v>
      </c>
      <c r="FT6233">
        <v>6</v>
      </c>
      <c r="FU6233">
        <v>7.7399999999999997E-2</v>
      </c>
      <c r="FV6233">
        <v>2.5999999999999999E-2</v>
      </c>
      <c r="FW6233">
        <v>5.1400000000000001E-2</v>
      </c>
      <c r="FX6233">
        <v>6.4399999999999999E-2</v>
      </c>
      <c r="FY6233">
        <v>9.0399999999999994E-2</v>
      </c>
      <c r="GB6233">
        <v>1252.5999999999999</v>
      </c>
      <c r="GC6233">
        <v>420.8</v>
      </c>
      <c r="GD6233">
        <v>831.8</v>
      </c>
      <c r="GE6233">
        <v>1042</v>
      </c>
      <c r="GF6233">
        <v>1462.8</v>
      </c>
      <c r="GI6233">
        <v>0</v>
      </c>
      <c r="GJ6233">
        <v>0</v>
      </c>
      <c r="GK6233">
        <v>0</v>
      </c>
      <c r="GL6233">
        <v>0</v>
      </c>
      <c r="GN6233">
        <v>1.2999999999999999E-2</v>
      </c>
      <c r="GO6233">
        <v>3</v>
      </c>
      <c r="GQ6233">
        <v>402</v>
      </c>
      <c r="GR6233">
        <v>16183.2</v>
      </c>
      <c r="GU6233">
        <v>40.256999999999998</v>
      </c>
      <c r="GV6233">
        <v>2</v>
      </c>
      <c r="GW6233">
        <v>5</v>
      </c>
      <c r="GX6233">
        <v>21</v>
      </c>
      <c r="GY6233">
        <v>123.4</v>
      </c>
      <c r="HA6233">
        <v>5.8760000000000003</v>
      </c>
      <c r="HB6233">
        <v>18</v>
      </c>
      <c r="HK6233">
        <v>0</v>
      </c>
      <c r="HN6233">
        <v>425</v>
      </c>
      <c r="HO6233">
        <v>0</v>
      </c>
      <c r="HP6233">
        <v>1</v>
      </c>
      <c r="IE6233">
        <v>14.6</v>
      </c>
      <c r="IF6233">
        <v>0</v>
      </c>
      <c r="II6233">
        <v>0.19905999999999999</v>
      </c>
      <c r="IJ6233">
        <v>0.55000000000000004</v>
      </c>
      <c r="IK6233">
        <v>0.57999999999999996</v>
      </c>
      <c r="IL6233">
        <v>7.0000000000000007E-2</v>
      </c>
      <c r="IM6233">
        <v>0.32600000000000001</v>
      </c>
      <c r="IN6233">
        <v>0.4</v>
      </c>
      <c r="IP6233">
        <v>0</v>
      </c>
      <c r="IQ6233">
        <v>0</v>
      </c>
      <c r="IS6233">
        <v>0</v>
      </c>
      <c r="IT6233">
        <v>0</v>
      </c>
      <c r="IU6233">
        <v>0.115</v>
      </c>
      <c r="IV6233">
        <v>0.124</v>
      </c>
      <c r="IW6233">
        <v>0</v>
      </c>
      <c r="IY6233">
        <v>0</v>
      </c>
      <c r="IZ6233">
        <v>0</v>
      </c>
      <c r="JA6233" s="50"/>
      <c r="JB6233" s="50">
        <v>0</v>
      </c>
      <c r="JC6233" s="50">
        <v>0</v>
      </c>
      <c r="JD6233" s="50"/>
      <c r="JE6233" s="50">
        <v>0</v>
      </c>
      <c r="JF6233" s="50">
        <v>0.02</v>
      </c>
      <c r="JG6233" s="50"/>
      <c r="JH6233" s="50">
        <v>0</v>
      </c>
      <c r="JI6233" s="50">
        <v>0</v>
      </c>
      <c r="JJ6233" s="50"/>
      <c r="JK6233" s="50"/>
      <c r="JL6233" s="50"/>
      <c r="JM6233" s="50"/>
    </row>
    <row r="6234" spans="1:273">
      <c r="A6234" s="7" t="str">
        <f>'Pensions Data'!D6234&amp;'Pensions Data'!C6234</f>
        <v>2008Delaware County and Municipal Employees</v>
      </c>
      <c r="B6234">
        <v>195</v>
      </c>
      <c r="C6234" t="s">
        <v>2070</v>
      </c>
      <c r="D6234">
        <v>2008</v>
      </c>
      <c r="E6234">
        <v>18</v>
      </c>
      <c r="F6234" t="s">
        <v>2163</v>
      </c>
      <c r="H6234">
        <v>1</v>
      </c>
      <c r="I6234">
        <v>1987</v>
      </c>
      <c r="J6234">
        <v>0</v>
      </c>
      <c r="L6234">
        <v>0</v>
      </c>
      <c r="M6234" t="s">
        <v>288</v>
      </c>
      <c r="N6234" t="s">
        <v>340</v>
      </c>
      <c r="O6234" t="s">
        <v>340</v>
      </c>
      <c r="P6234">
        <v>1</v>
      </c>
      <c r="Q6234" t="s">
        <v>420</v>
      </c>
      <c r="R6234">
        <v>1</v>
      </c>
      <c r="S6234" t="s">
        <v>424</v>
      </c>
      <c r="T6234" t="s">
        <v>431</v>
      </c>
      <c r="U6234">
        <v>2</v>
      </c>
      <c r="V6234">
        <v>1</v>
      </c>
      <c r="W6234" t="s">
        <v>2356</v>
      </c>
      <c r="X6234">
        <v>0</v>
      </c>
      <c r="Z6234" s="4">
        <v>39629</v>
      </c>
      <c r="AA6234" s="4">
        <v>39629</v>
      </c>
      <c r="AB6234" t="s">
        <v>551</v>
      </c>
      <c r="AC6234" t="s">
        <v>2164</v>
      </c>
      <c r="AD6234" t="s">
        <v>769</v>
      </c>
      <c r="AE6234">
        <v>3.7499999999999999E-2</v>
      </c>
      <c r="AF6234">
        <v>0.08</v>
      </c>
      <c r="AG6234">
        <v>1</v>
      </c>
      <c r="AH6234">
        <v>1</v>
      </c>
      <c r="AI6234">
        <v>5</v>
      </c>
      <c r="AJ6234">
        <v>1</v>
      </c>
      <c r="AK6234">
        <v>1</v>
      </c>
      <c r="AL6234">
        <v>10</v>
      </c>
      <c r="BQ6234">
        <v>3.7499999999999999E-2</v>
      </c>
      <c r="BU6234">
        <v>3.7499999999999999E-2</v>
      </c>
      <c r="BV6234">
        <v>12980.2</v>
      </c>
      <c r="BW6234">
        <v>14308.4</v>
      </c>
      <c r="BX6234">
        <v>0.90700000000000003</v>
      </c>
      <c r="BY6234">
        <v>1328.2</v>
      </c>
      <c r="BZ6234">
        <v>0</v>
      </c>
      <c r="CA6234">
        <v>18632.199000000001</v>
      </c>
      <c r="CB6234">
        <v>1492</v>
      </c>
      <c r="CC6234">
        <v>1</v>
      </c>
      <c r="CG6234">
        <v>0</v>
      </c>
      <c r="CH6234">
        <v>0</v>
      </c>
      <c r="CI6234">
        <v>0</v>
      </c>
      <c r="CL6234" t="s">
        <v>2316</v>
      </c>
      <c r="CM6234">
        <v>99</v>
      </c>
      <c r="CN6234">
        <v>-1.2999999999999999E-2</v>
      </c>
      <c r="CR6234">
        <v>0.105</v>
      </c>
      <c r="CU6234">
        <v>7.0999999999999994E-2</v>
      </c>
      <c r="CW6234">
        <v>9.8000000000000004E-2</v>
      </c>
      <c r="DC6234">
        <v>0</v>
      </c>
      <c r="DD6234">
        <v>5.176E-2</v>
      </c>
      <c r="DE6234">
        <v>0</v>
      </c>
      <c r="DF6234">
        <v>0</v>
      </c>
      <c r="DG6234">
        <v>0</v>
      </c>
      <c r="DH6234">
        <v>0</v>
      </c>
      <c r="DI6234">
        <v>0.09</v>
      </c>
      <c r="DJ6234">
        <v>0.105</v>
      </c>
      <c r="DM6234">
        <v>451</v>
      </c>
      <c r="DN6234">
        <v>1492</v>
      </c>
      <c r="DT6234">
        <v>0</v>
      </c>
      <c r="DV6234">
        <v>1943</v>
      </c>
      <c r="DW6234">
        <v>-328</v>
      </c>
      <c r="EA6234">
        <v>180</v>
      </c>
      <c r="EK6234">
        <v>-37</v>
      </c>
      <c r="EL6234">
        <v>32</v>
      </c>
      <c r="EN6234">
        <v>-30</v>
      </c>
      <c r="ER6234">
        <v>1760</v>
      </c>
      <c r="ES6234">
        <v>-133</v>
      </c>
      <c r="ET6234">
        <v>-133</v>
      </c>
      <c r="FB6234">
        <v>-22</v>
      </c>
      <c r="FC6234">
        <v>-53</v>
      </c>
      <c r="FF6234">
        <v>-208</v>
      </c>
      <c r="FH6234">
        <v>12739</v>
      </c>
      <c r="FI6234">
        <v>11187</v>
      </c>
      <c r="FJ6234">
        <v>1492</v>
      </c>
      <c r="FL6234">
        <v>-328</v>
      </c>
      <c r="FM6234">
        <v>180</v>
      </c>
      <c r="FN6234">
        <v>-37</v>
      </c>
      <c r="FO6234">
        <v>2</v>
      </c>
      <c r="FP6234">
        <v>-183</v>
      </c>
      <c r="FR6234">
        <v>2010</v>
      </c>
      <c r="FS6234" t="s">
        <v>2102</v>
      </c>
      <c r="FT6234">
        <v>6</v>
      </c>
      <c r="FU6234">
        <v>7.7399999999999997E-2</v>
      </c>
      <c r="FV6234">
        <v>2.5999999999999999E-2</v>
      </c>
      <c r="FW6234">
        <v>5.1400000000000001E-2</v>
      </c>
      <c r="FX6234">
        <v>6.1499999999999999E-2</v>
      </c>
      <c r="FY6234">
        <v>8.7499999999999994E-2</v>
      </c>
      <c r="GB6234">
        <v>1442.1</v>
      </c>
      <c r="GC6234">
        <v>484.4</v>
      </c>
      <c r="GD6234">
        <v>957.7</v>
      </c>
      <c r="GE6234">
        <v>1146.7</v>
      </c>
      <c r="GF6234">
        <v>1631.1</v>
      </c>
      <c r="GI6234">
        <v>0</v>
      </c>
      <c r="GJ6234">
        <v>0</v>
      </c>
      <c r="GK6234">
        <v>0</v>
      </c>
      <c r="GL6234">
        <v>0</v>
      </c>
      <c r="GN6234">
        <v>1.01E-2</v>
      </c>
      <c r="GO6234">
        <v>3</v>
      </c>
      <c r="GQ6234">
        <v>427</v>
      </c>
      <c r="GR6234">
        <v>18632.199000000001</v>
      </c>
      <c r="GU6234">
        <v>43.033999999999999</v>
      </c>
      <c r="GV6234">
        <v>4</v>
      </c>
      <c r="GW6234">
        <v>19</v>
      </c>
      <c r="GX6234">
        <v>24</v>
      </c>
      <c r="GY6234">
        <v>140.9</v>
      </c>
      <c r="HA6234">
        <v>5.8710000000000004</v>
      </c>
      <c r="HB6234">
        <v>21</v>
      </c>
      <c r="HK6234">
        <v>0</v>
      </c>
      <c r="HN6234">
        <v>455</v>
      </c>
      <c r="HO6234">
        <v>0</v>
      </c>
      <c r="HP6234">
        <v>1</v>
      </c>
      <c r="IE6234">
        <v>-5.4</v>
      </c>
      <c r="IF6234">
        <v>0</v>
      </c>
      <c r="II6234">
        <v>-3.5819999999999998E-2</v>
      </c>
      <c r="IJ6234">
        <v>0.54600000000000004</v>
      </c>
      <c r="IK6234">
        <v>0.57999999999999996</v>
      </c>
      <c r="IL6234">
        <v>5.2999999999999999E-2</v>
      </c>
      <c r="IM6234">
        <v>0.27300000000000002</v>
      </c>
      <c r="IN6234">
        <v>0.4</v>
      </c>
      <c r="IP6234">
        <v>0</v>
      </c>
      <c r="IQ6234">
        <v>0</v>
      </c>
      <c r="IS6234">
        <v>0</v>
      </c>
      <c r="IT6234">
        <v>0</v>
      </c>
      <c r="IU6234">
        <v>6.6000000000000003E-2</v>
      </c>
      <c r="IV6234">
        <v>0.18099999999999999</v>
      </c>
      <c r="IW6234">
        <v>0</v>
      </c>
      <c r="IY6234">
        <v>0</v>
      </c>
      <c r="IZ6234">
        <v>0</v>
      </c>
      <c r="JA6234" s="50"/>
      <c r="JB6234" s="50">
        <v>0</v>
      </c>
      <c r="JC6234" s="50">
        <v>0</v>
      </c>
      <c r="JD6234" s="50"/>
      <c r="JE6234" s="50">
        <v>0</v>
      </c>
      <c r="JF6234" s="50">
        <v>0.02</v>
      </c>
      <c r="JG6234" s="50"/>
      <c r="JH6234" s="50">
        <v>0</v>
      </c>
      <c r="JI6234" s="50">
        <v>0</v>
      </c>
      <c r="JJ6234" s="50"/>
      <c r="JK6234" s="50"/>
      <c r="JL6234" s="50"/>
      <c r="JM6234" s="50"/>
    </row>
    <row r="6235" spans="1:273">
      <c r="A6235" s="7" t="str">
        <f>'Pensions Data'!D6235&amp;'Pensions Data'!C6235</f>
        <v>2009Delaware County and Municipal Employees</v>
      </c>
      <c r="B6235">
        <v>195</v>
      </c>
      <c r="C6235" t="s">
        <v>2070</v>
      </c>
      <c r="D6235">
        <v>2009</v>
      </c>
      <c r="E6235">
        <v>18</v>
      </c>
      <c r="F6235" t="s">
        <v>2163</v>
      </c>
      <c r="H6235">
        <v>1</v>
      </c>
      <c r="I6235">
        <v>1987</v>
      </c>
      <c r="J6235">
        <v>0</v>
      </c>
      <c r="L6235">
        <v>0</v>
      </c>
      <c r="M6235" t="s">
        <v>288</v>
      </c>
      <c r="N6235" t="s">
        <v>340</v>
      </c>
      <c r="O6235" t="s">
        <v>340</v>
      </c>
      <c r="P6235">
        <v>1</v>
      </c>
      <c r="Q6235" t="s">
        <v>420</v>
      </c>
      <c r="R6235">
        <v>1</v>
      </c>
      <c r="S6235" t="s">
        <v>424</v>
      </c>
      <c r="T6235" t="s">
        <v>431</v>
      </c>
      <c r="U6235">
        <v>2</v>
      </c>
      <c r="V6235">
        <v>1</v>
      </c>
      <c r="W6235" t="s">
        <v>2356</v>
      </c>
      <c r="X6235">
        <v>0</v>
      </c>
      <c r="Z6235" s="4">
        <v>39994</v>
      </c>
      <c r="AA6235" s="4">
        <v>39994</v>
      </c>
      <c r="AB6235" t="s">
        <v>551</v>
      </c>
      <c r="AC6235" t="s">
        <v>2164</v>
      </c>
      <c r="AD6235" t="s">
        <v>769</v>
      </c>
      <c r="AE6235">
        <v>3.7499999999999999E-2</v>
      </c>
      <c r="AF6235">
        <v>0.08</v>
      </c>
      <c r="AG6235">
        <v>1</v>
      </c>
      <c r="AH6235">
        <v>1</v>
      </c>
      <c r="AI6235">
        <v>5</v>
      </c>
      <c r="AJ6235">
        <v>1</v>
      </c>
      <c r="AK6235">
        <v>1</v>
      </c>
      <c r="AL6235">
        <v>10</v>
      </c>
      <c r="BQ6235">
        <v>3.7499999999999999E-2</v>
      </c>
      <c r="BU6235">
        <v>3.7499999999999999E-2</v>
      </c>
      <c r="BV6235">
        <v>15074</v>
      </c>
      <c r="BW6235">
        <v>16786.699000000001</v>
      </c>
      <c r="BX6235">
        <v>0.89800000000000002</v>
      </c>
      <c r="BY6235">
        <v>1712.7</v>
      </c>
      <c r="BZ6235">
        <v>0</v>
      </c>
      <c r="CA6235">
        <v>19046.300999999999</v>
      </c>
      <c r="CB6235">
        <v>2293</v>
      </c>
      <c r="CC6235">
        <v>1</v>
      </c>
      <c r="CG6235">
        <v>0</v>
      </c>
      <c r="CH6235">
        <v>0</v>
      </c>
      <c r="CI6235">
        <v>0</v>
      </c>
      <c r="CL6235" t="s">
        <v>2316</v>
      </c>
      <c r="CM6235">
        <v>99</v>
      </c>
      <c r="CN6235">
        <v>-0.158</v>
      </c>
      <c r="CR6235">
        <v>3.5999999999999997E-2</v>
      </c>
      <c r="CU6235">
        <v>4.2000000000000003E-2</v>
      </c>
      <c r="CW6235">
        <v>8.3000000000000004E-2</v>
      </c>
      <c r="DC6235">
        <v>0</v>
      </c>
      <c r="DD6235">
        <v>2.6079999999999999E-2</v>
      </c>
      <c r="DE6235">
        <v>0</v>
      </c>
      <c r="DF6235">
        <v>0</v>
      </c>
      <c r="DG6235">
        <v>0</v>
      </c>
      <c r="DH6235">
        <v>0</v>
      </c>
      <c r="DI6235">
        <v>-4.0000000000000001E-3</v>
      </c>
      <c r="DJ6235">
        <v>4.2000000000000003E-2</v>
      </c>
      <c r="DM6235">
        <v>481</v>
      </c>
      <c r="DN6235">
        <v>2293</v>
      </c>
      <c r="DT6235">
        <v>0</v>
      </c>
      <c r="DV6235">
        <v>2774</v>
      </c>
      <c r="DW6235">
        <v>-2122</v>
      </c>
      <c r="EA6235">
        <v>166</v>
      </c>
      <c r="EK6235">
        <v>-31</v>
      </c>
      <c r="ER6235">
        <v>787</v>
      </c>
      <c r="ES6235">
        <v>-164</v>
      </c>
      <c r="ET6235">
        <v>-164</v>
      </c>
      <c r="FB6235">
        <v>-34</v>
      </c>
      <c r="FC6235">
        <v>-62</v>
      </c>
      <c r="FF6235">
        <v>-260</v>
      </c>
      <c r="FH6235">
        <v>13266</v>
      </c>
      <c r="FI6235">
        <v>12739</v>
      </c>
      <c r="FJ6235">
        <v>2293</v>
      </c>
      <c r="FL6235">
        <v>-2122</v>
      </c>
      <c r="FM6235">
        <v>166</v>
      </c>
      <c r="FN6235">
        <v>-31</v>
      </c>
      <c r="FP6235">
        <v>-1987</v>
      </c>
      <c r="FR6235">
        <v>2011</v>
      </c>
      <c r="FS6235" t="s">
        <v>2102</v>
      </c>
      <c r="FT6235">
        <v>6</v>
      </c>
      <c r="FU6235">
        <v>7.7399999999999997E-2</v>
      </c>
      <c r="FV6235">
        <v>2.5999999999999999E-2</v>
      </c>
      <c r="FW6235">
        <v>5.1400000000000001E-2</v>
      </c>
      <c r="FX6235">
        <v>6.2E-2</v>
      </c>
      <c r="FY6235">
        <v>8.7999999999999995E-2</v>
      </c>
      <c r="GB6235">
        <v>1474</v>
      </c>
      <c r="GC6235">
        <v>495.2</v>
      </c>
      <c r="GD6235">
        <v>979</v>
      </c>
      <c r="GE6235">
        <v>1180.3</v>
      </c>
      <c r="GF6235">
        <v>1675.5</v>
      </c>
      <c r="GI6235">
        <v>0</v>
      </c>
      <c r="GJ6235">
        <v>0</v>
      </c>
      <c r="GK6235">
        <v>0</v>
      </c>
      <c r="GL6235">
        <v>0</v>
      </c>
      <c r="GN6235">
        <v>1.06E-2</v>
      </c>
      <c r="GO6235">
        <v>3</v>
      </c>
      <c r="GQ6235">
        <v>429</v>
      </c>
      <c r="GR6235">
        <v>19046.300999999999</v>
      </c>
      <c r="GU6235">
        <v>44.396999999999998</v>
      </c>
      <c r="GV6235">
        <v>7</v>
      </c>
      <c r="GW6235">
        <v>15</v>
      </c>
      <c r="GX6235">
        <v>30</v>
      </c>
      <c r="GY6235">
        <v>216.5</v>
      </c>
      <c r="HA6235">
        <v>7.2169999999999996</v>
      </c>
      <c r="HB6235">
        <v>27</v>
      </c>
      <c r="HK6235">
        <v>0</v>
      </c>
      <c r="HN6235">
        <v>466</v>
      </c>
      <c r="HO6235">
        <v>0</v>
      </c>
      <c r="HP6235">
        <v>1</v>
      </c>
      <c r="IE6235">
        <v>-14.4</v>
      </c>
      <c r="IF6235">
        <v>0</v>
      </c>
      <c r="II6235">
        <v>-0.21557000000000001</v>
      </c>
      <c r="IJ6235">
        <v>0.47799999999999998</v>
      </c>
      <c r="IK6235">
        <v>0.57999999999999996</v>
      </c>
      <c r="IL6235">
        <v>-7.0000000000000001E-3</v>
      </c>
      <c r="IM6235">
        <v>0.28899999999999998</v>
      </c>
      <c r="IN6235">
        <v>0.4</v>
      </c>
      <c r="IP6235">
        <v>0</v>
      </c>
      <c r="IQ6235">
        <v>0</v>
      </c>
      <c r="IS6235">
        <v>0</v>
      </c>
      <c r="IT6235">
        <v>0</v>
      </c>
      <c r="IU6235">
        <v>-4.9000000000000002E-2</v>
      </c>
      <c r="IV6235">
        <v>0.23300000000000001</v>
      </c>
      <c r="IW6235">
        <v>0</v>
      </c>
      <c r="IY6235">
        <v>0</v>
      </c>
      <c r="IZ6235">
        <v>0</v>
      </c>
      <c r="JA6235" s="50"/>
      <c r="JB6235" s="50">
        <v>0</v>
      </c>
      <c r="JC6235" s="50">
        <v>0</v>
      </c>
      <c r="JD6235" s="50"/>
      <c r="JE6235" s="50">
        <v>0</v>
      </c>
      <c r="JF6235" s="50">
        <v>0.02</v>
      </c>
      <c r="JG6235" s="50"/>
      <c r="JH6235" s="50">
        <v>0</v>
      </c>
      <c r="JI6235" s="50">
        <v>0</v>
      </c>
      <c r="JJ6235" s="50"/>
      <c r="JK6235" s="50"/>
      <c r="JL6235" s="50"/>
      <c r="JM6235" s="50"/>
    </row>
    <row r="6236" spans="1:273">
      <c r="A6236" s="7" t="str">
        <f>'Pensions Data'!D6236&amp;'Pensions Data'!C6236</f>
        <v>2010Delaware County and Municipal Employees</v>
      </c>
      <c r="B6236">
        <v>195</v>
      </c>
      <c r="C6236" t="s">
        <v>2070</v>
      </c>
      <c r="D6236">
        <v>2010</v>
      </c>
      <c r="E6236">
        <v>18</v>
      </c>
      <c r="F6236" t="s">
        <v>2163</v>
      </c>
      <c r="H6236">
        <v>1</v>
      </c>
      <c r="I6236">
        <v>1987</v>
      </c>
      <c r="J6236">
        <v>0</v>
      </c>
      <c r="L6236">
        <v>0</v>
      </c>
      <c r="M6236" t="s">
        <v>288</v>
      </c>
      <c r="N6236" t="s">
        <v>340</v>
      </c>
      <c r="O6236" t="s">
        <v>340</v>
      </c>
      <c r="P6236">
        <v>1</v>
      </c>
      <c r="Q6236" t="s">
        <v>420</v>
      </c>
      <c r="R6236">
        <v>1</v>
      </c>
      <c r="S6236" t="s">
        <v>424</v>
      </c>
      <c r="T6236" t="s">
        <v>431</v>
      </c>
      <c r="U6236">
        <v>2</v>
      </c>
      <c r="V6236">
        <v>1</v>
      </c>
      <c r="W6236" t="s">
        <v>2356</v>
      </c>
      <c r="X6236">
        <v>0</v>
      </c>
      <c r="Z6236" s="4">
        <v>40359</v>
      </c>
      <c r="AA6236" s="4">
        <v>40359</v>
      </c>
      <c r="AB6236" t="s">
        <v>551</v>
      </c>
      <c r="AC6236" t="s">
        <v>2164</v>
      </c>
      <c r="AD6236" t="s">
        <v>769</v>
      </c>
      <c r="AE6236">
        <v>3.7499999999999999E-2</v>
      </c>
      <c r="AF6236">
        <v>0.08</v>
      </c>
      <c r="AG6236">
        <v>1</v>
      </c>
      <c r="AH6236">
        <v>1</v>
      </c>
      <c r="AI6236">
        <v>5</v>
      </c>
      <c r="AJ6236">
        <v>1</v>
      </c>
      <c r="AK6236">
        <v>1</v>
      </c>
      <c r="AL6236">
        <v>10</v>
      </c>
      <c r="BQ6236">
        <v>3.7499999999999999E-2</v>
      </c>
      <c r="BU6236">
        <v>3.7499999999999999E-2</v>
      </c>
      <c r="BV6236">
        <v>17596.300999999999</v>
      </c>
      <c r="BW6236">
        <v>19827</v>
      </c>
      <c r="BX6236">
        <v>0.88700000000000001</v>
      </c>
      <c r="BY6236">
        <v>2230.6999999999998</v>
      </c>
      <c r="BZ6236">
        <v>0</v>
      </c>
      <c r="CA6236">
        <v>20590.699000000001</v>
      </c>
      <c r="CB6236">
        <v>1276</v>
      </c>
      <c r="CC6236">
        <v>1</v>
      </c>
      <c r="CG6236">
        <v>0</v>
      </c>
      <c r="CH6236">
        <v>0</v>
      </c>
      <c r="CI6236">
        <v>0</v>
      </c>
      <c r="CL6236" t="s">
        <v>2316</v>
      </c>
      <c r="CM6236">
        <v>99</v>
      </c>
      <c r="CN6236">
        <v>0.14099999999999999</v>
      </c>
      <c r="CR6236">
        <v>4.2999999999999997E-2</v>
      </c>
      <c r="CU6236">
        <v>3.9E-2</v>
      </c>
      <c r="CW6236">
        <v>0.08</v>
      </c>
      <c r="DC6236">
        <v>0</v>
      </c>
      <c r="DD6236">
        <v>3.703E-2</v>
      </c>
      <c r="DE6236">
        <v>0</v>
      </c>
      <c r="DF6236">
        <v>0</v>
      </c>
      <c r="DG6236">
        <v>0</v>
      </c>
      <c r="DH6236">
        <v>0</v>
      </c>
      <c r="DI6236">
        <v>-0.01</v>
      </c>
      <c r="DJ6236">
        <v>5.0999999999999997E-2</v>
      </c>
      <c r="DK6236">
        <v>4.2999999999999997E-2</v>
      </c>
      <c r="DM6236">
        <v>509</v>
      </c>
      <c r="DN6236">
        <v>1276</v>
      </c>
      <c r="DT6236">
        <v>0</v>
      </c>
      <c r="DV6236">
        <v>1785</v>
      </c>
      <c r="DW6236">
        <v>1559</v>
      </c>
      <c r="EA6236">
        <v>231</v>
      </c>
      <c r="EK6236">
        <v>-49</v>
      </c>
      <c r="ER6236">
        <v>3526</v>
      </c>
      <c r="ES6236">
        <v>-236</v>
      </c>
      <c r="ET6236">
        <v>-236</v>
      </c>
      <c r="FB6236">
        <v>-30</v>
      </c>
      <c r="FC6236">
        <v>-43</v>
      </c>
      <c r="FF6236">
        <v>-309</v>
      </c>
      <c r="FH6236">
        <v>16483</v>
      </c>
      <c r="FI6236">
        <v>13266</v>
      </c>
      <c r="FJ6236">
        <v>1276</v>
      </c>
      <c r="FL6236">
        <v>1559</v>
      </c>
      <c r="FM6236">
        <v>231</v>
      </c>
      <c r="FN6236">
        <v>-49</v>
      </c>
      <c r="FP6236">
        <v>1741</v>
      </c>
      <c r="FR6236">
        <v>2012</v>
      </c>
      <c r="FS6236" t="s">
        <v>2102</v>
      </c>
      <c r="FT6236">
        <v>6</v>
      </c>
      <c r="FU6236">
        <v>7.8600000000000003E-2</v>
      </c>
      <c r="FV6236">
        <v>2.7199999999999998E-2</v>
      </c>
      <c r="FW6236">
        <v>5.1400000000000001E-2</v>
      </c>
      <c r="FX6236">
        <v>6.5500000000000003E-2</v>
      </c>
      <c r="FY6236">
        <v>9.2700000000000005E-2</v>
      </c>
      <c r="GB6236">
        <v>200</v>
      </c>
      <c r="GC6236">
        <v>495.2</v>
      </c>
      <c r="GD6236">
        <v>979</v>
      </c>
      <c r="GE6236">
        <v>1349.7</v>
      </c>
      <c r="GF6236">
        <v>1844.9</v>
      </c>
      <c r="GI6236">
        <v>0</v>
      </c>
      <c r="GJ6236">
        <v>0</v>
      </c>
      <c r="GK6236">
        <v>0</v>
      </c>
      <c r="GL6236">
        <v>0</v>
      </c>
      <c r="GN6236">
        <v>1.41E-2</v>
      </c>
      <c r="GO6236">
        <v>3</v>
      </c>
      <c r="GQ6236">
        <v>459</v>
      </c>
      <c r="GR6236">
        <v>20590.699000000001</v>
      </c>
      <c r="GU6236">
        <v>44.86</v>
      </c>
      <c r="GV6236">
        <v>10</v>
      </c>
      <c r="GW6236">
        <v>12</v>
      </c>
      <c r="GX6236">
        <v>38</v>
      </c>
      <c r="GY6236">
        <v>274.5</v>
      </c>
      <c r="HA6236">
        <v>7.2240000000000002</v>
      </c>
      <c r="HB6236">
        <v>35</v>
      </c>
      <c r="HK6236">
        <v>0</v>
      </c>
      <c r="HN6236">
        <v>507</v>
      </c>
      <c r="HO6236">
        <v>0</v>
      </c>
      <c r="HP6236">
        <v>1</v>
      </c>
      <c r="IE6236">
        <v>12.7</v>
      </c>
      <c r="IF6236">
        <v>0</v>
      </c>
      <c r="II6236">
        <v>0.14047999999999999</v>
      </c>
      <c r="IJ6236">
        <v>0.44600000000000001</v>
      </c>
      <c r="IK6236">
        <v>0.57999999999999996</v>
      </c>
      <c r="IL6236">
        <v>0.158</v>
      </c>
      <c r="IM6236">
        <v>0.29799999999999999</v>
      </c>
      <c r="IN6236">
        <v>0.4</v>
      </c>
      <c r="IP6236">
        <v>0</v>
      </c>
      <c r="IQ6236">
        <v>0</v>
      </c>
      <c r="IS6236">
        <v>0</v>
      </c>
      <c r="IT6236">
        <v>0</v>
      </c>
      <c r="IU6236">
        <v>0.154</v>
      </c>
      <c r="IV6236">
        <v>0.25600000000000001</v>
      </c>
      <c r="IW6236">
        <v>0</v>
      </c>
      <c r="IY6236">
        <v>0</v>
      </c>
      <c r="IZ6236">
        <v>0</v>
      </c>
      <c r="JA6236" s="50"/>
      <c r="JB6236" s="50">
        <v>0</v>
      </c>
      <c r="JC6236" s="50">
        <v>0</v>
      </c>
      <c r="JD6236" s="50"/>
      <c r="JE6236" s="50">
        <v>0</v>
      </c>
      <c r="JF6236" s="50">
        <v>0.02</v>
      </c>
      <c r="JG6236" s="50"/>
      <c r="JH6236" s="50">
        <v>0</v>
      </c>
      <c r="JI6236" s="50">
        <v>0</v>
      </c>
      <c r="JJ6236" s="50"/>
      <c r="JK6236" s="50"/>
      <c r="JL6236" s="50"/>
      <c r="JM6236" s="50"/>
    </row>
    <row r="6237" spans="1:273">
      <c r="A6237" s="7" t="str">
        <f>'Pensions Data'!D6237&amp;'Pensions Data'!C6237</f>
        <v>2011Delaware County and Municipal Employees</v>
      </c>
      <c r="B6237">
        <v>195</v>
      </c>
      <c r="C6237" t="s">
        <v>2070</v>
      </c>
      <c r="D6237">
        <v>2011</v>
      </c>
      <c r="E6237">
        <v>18</v>
      </c>
      <c r="F6237" t="s">
        <v>2163</v>
      </c>
      <c r="H6237">
        <v>1</v>
      </c>
      <c r="I6237">
        <v>1987</v>
      </c>
      <c r="J6237">
        <v>0</v>
      </c>
      <c r="L6237">
        <v>0</v>
      </c>
      <c r="M6237" t="s">
        <v>288</v>
      </c>
      <c r="N6237" t="s">
        <v>340</v>
      </c>
      <c r="O6237" t="s">
        <v>340</v>
      </c>
      <c r="P6237">
        <v>1</v>
      </c>
      <c r="Q6237" t="s">
        <v>420</v>
      </c>
      <c r="R6237">
        <v>1</v>
      </c>
      <c r="S6237" t="s">
        <v>424</v>
      </c>
      <c r="T6237" t="s">
        <v>431</v>
      </c>
      <c r="U6237">
        <v>2</v>
      </c>
      <c r="V6237">
        <v>1</v>
      </c>
      <c r="W6237" t="s">
        <v>2356</v>
      </c>
      <c r="X6237">
        <v>0</v>
      </c>
      <c r="Z6237" s="4">
        <v>40724</v>
      </c>
      <c r="AA6237" s="4">
        <v>40724</v>
      </c>
      <c r="AB6237" t="s">
        <v>551</v>
      </c>
      <c r="AC6237" t="s">
        <v>2164</v>
      </c>
      <c r="AD6237" t="s">
        <v>769</v>
      </c>
      <c r="AE6237">
        <v>3.2500000000000001E-2</v>
      </c>
      <c r="AF6237">
        <v>7.4999999999999997E-2</v>
      </c>
      <c r="AG6237">
        <v>1</v>
      </c>
      <c r="AH6237">
        <v>1</v>
      </c>
      <c r="AI6237">
        <v>5</v>
      </c>
      <c r="AJ6237">
        <v>1</v>
      </c>
      <c r="AK6237">
        <v>1</v>
      </c>
      <c r="AL6237">
        <v>10</v>
      </c>
      <c r="BQ6237">
        <v>3.2500000000000001E-2</v>
      </c>
      <c r="BU6237">
        <v>3.2500000000000001E-2</v>
      </c>
      <c r="BV6237">
        <v>20663.5</v>
      </c>
      <c r="BW6237">
        <v>22858.9</v>
      </c>
      <c r="BX6237">
        <v>0.90400000000000003</v>
      </c>
      <c r="BY6237">
        <v>2195.4</v>
      </c>
      <c r="BZ6237">
        <v>0</v>
      </c>
      <c r="CA6237">
        <v>20579.5</v>
      </c>
      <c r="CB6237">
        <v>1186</v>
      </c>
      <c r="CC6237">
        <v>1</v>
      </c>
      <c r="CG6237">
        <v>0</v>
      </c>
      <c r="CH6237">
        <v>0</v>
      </c>
      <c r="CI6237">
        <v>0</v>
      </c>
      <c r="CL6237" t="s">
        <v>2316</v>
      </c>
      <c r="CM6237">
        <v>99</v>
      </c>
      <c r="CN6237">
        <v>0.24299999999999999</v>
      </c>
      <c r="CR6237">
        <v>6.6000000000000003E-2</v>
      </c>
      <c r="CU6237">
        <v>6.7000000000000004E-2</v>
      </c>
      <c r="CW6237">
        <v>8.3000000000000004E-2</v>
      </c>
      <c r="DC6237">
        <v>0</v>
      </c>
      <c r="DD6237">
        <v>5.425E-2</v>
      </c>
      <c r="DE6237">
        <v>0</v>
      </c>
      <c r="DF6237">
        <v>0</v>
      </c>
      <c r="DG6237">
        <v>0</v>
      </c>
      <c r="DH6237">
        <v>0</v>
      </c>
      <c r="DI6237">
        <v>7.4999999999999997E-2</v>
      </c>
      <c r="DJ6237">
        <v>7.3999999999999996E-2</v>
      </c>
      <c r="DK6237">
        <v>7.1999999999999995E-2</v>
      </c>
      <c r="DM6237">
        <v>489</v>
      </c>
      <c r="DN6237">
        <v>1186</v>
      </c>
      <c r="DT6237">
        <v>0</v>
      </c>
      <c r="DV6237">
        <v>1675</v>
      </c>
      <c r="DW6237">
        <v>3556</v>
      </c>
      <c r="EA6237">
        <v>377</v>
      </c>
      <c r="EK6237">
        <v>-63</v>
      </c>
      <c r="ER6237">
        <v>5545</v>
      </c>
      <c r="ES6237">
        <v>-301</v>
      </c>
      <c r="ET6237">
        <v>-301</v>
      </c>
      <c r="FB6237">
        <v>-64</v>
      </c>
      <c r="FC6237">
        <v>-48</v>
      </c>
      <c r="FF6237">
        <v>-413</v>
      </c>
      <c r="FH6237">
        <v>21615</v>
      </c>
      <c r="FI6237">
        <v>16483</v>
      </c>
      <c r="FJ6237">
        <v>1186</v>
      </c>
      <c r="FL6237">
        <v>3556</v>
      </c>
      <c r="FM6237">
        <v>377</v>
      </c>
      <c r="FN6237">
        <v>-63</v>
      </c>
      <c r="FP6237">
        <v>3870</v>
      </c>
      <c r="FR6237">
        <v>2013</v>
      </c>
      <c r="FS6237" t="s">
        <v>2102</v>
      </c>
      <c r="FT6237">
        <v>6</v>
      </c>
      <c r="FU6237">
        <v>8.1600000000000006E-2</v>
      </c>
      <c r="FV6237">
        <v>2.7099999999999999E-2</v>
      </c>
      <c r="FW6237">
        <v>5.45E-2</v>
      </c>
      <c r="FX6237">
        <v>6.8400000000000002E-2</v>
      </c>
      <c r="FY6237">
        <v>9.5500000000000002E-2</v>
      </c>
      <c r="GB6237">
        <v>1679.3</v>
      </c>
      <c r="GC6237">
        <v>557.70000000000005</v>
      </c>
      <c r="GD6237">
        <v>1121.5999999999999</v>
      </c>
      <c r="GE6237">
        <v>1407.6</v>
      </c>
      <c r="GF6237">
        <v>1965.3</v>
      </c>
      <c r="GI6237">
        <v>0</v>
      </c>
      <c r="GJ6237">
        <v>0</v>
      </c>
      <c r="GK6237">
        <v>0</v>
      </c>
      <c r="GL6237">
        <v>0</v>
      </c>
      <c r="GN6237">
        <v>1.3899999999999999E-2</v>
      </c>
      <c r="GO6237">
        <v>4</v>
      </c>
      <c r="GQ6237">
        <v>454</v>
      </c>
      <c r="GR6237">
        <v>20579.5</v>
      </c>
      <c r="GU6237">
        <v>45.329000000000001</v>
      </c>
      <c r="GV6237">
        <v>12</v>
      </c>
      <c r="GW6237">
        <v>18</v>
      </c>
      <c r="GX6237">
        <v>46</v>
      </c>
      <c r="GY6237">
        <v>323.10000000000002</v>
      </c>
      <c r="HA6237">
        <v>7.024</v>
      </c>
      <c r="HB6237">
        <v>42</v>
      </c>
      <c r="HK6237">
        <v>0</v>
      </c>
      <c r="HN6237">
        <v>512</v>
      </c>
      <c r="HO6237">
        <v>0</v>
      </c>
      <c r="HP6237">
        <v>1</v>
      </c>
      <c r="IE6237">
        <v>19.8</v>
      </c>
      <c r="IF6237">
        <v>0</v>
      </c>
      <c r="II6237">
        <v>0.29204000000000002</v>
      </c>
      <c r="IJ6237">
        <v>0.48099999999999998</v>
      </c>
      <c r="IK6237">
        <v>0.57999999999999996</v>
      </c>
      <c r="IL6237">
        <v>8.4000000000000005E-2</v>
      </c>
      <c r="IM6237">
        <v>0.27400000000000002</v>
      </c>
      <c r="IN6237">
        <v>0.4</v>
      </c>
      <c r="IP6237">
        <v>0</v>
      </c>
      <c r="IQ6237">
        <v>0</v>
      </c>
      <c r="IS6237">
        <v>0</v>
      </c>
      <c r="IT6237">
        <v>0</v>
      </c>
      <c r="IU6237">
        <v>0.27600000000000002</v>
      </c>
      <c r="IV6237">
        <v>0.245</v>
      </c>
      <c r="IW6237">
        <v>0</v>
      </c>
      <c r="IY6237">
        <v>0</v>
      </c>
      <c r="IZ6237">
        <v>0</v>
      </c>
      <c r="JA6237" s="50"/>
      <c r="JB6237" s="50">
        <v>0</v>
      </c>
      <c r="JC6237" s="50">
        <v>0</v>
      </c>
      <c r="JD6237" s="50"/>
      <c r="JE6237" s="50">
        <v>0</v>
      </c>
      <c r="JF6237" s="50">
        <v>0.02</v>
      </c>
      <c r="JG6237" s="50"/>
      <c r="JH6237" s="50">
        <v>0</v>
      </c>
      <c r="JI6237" s="50">
        <v>0</v>
      </c>
      <c r="JJ6237" s="50"/>
      <c r="JK6237" s="50"/>
      <c r="JL6237" s="50"/>
      <c r="JM6237" s="50"/>
    </row>
    <row r="6238" spans="1:273">
      <c r="A6238" s="7" t="str">
        <f>'Pensions Data'!D6238&amp;'Pensions Data'!C6238</f>
        <v>2012Delaware County and Municipal Employees</v>
      </c>
      <c r="B6238">
        <v>195</v>
      </c>
      <c r="C6238" t="s">
        <v>2070</v>
      </c>
      <c r="D6238">
        <v>2012</v>
      </c>
      <c r="E6238">
        <v>18</v>
      </c>
      <c r="F6238" t="s">
        <v>2163</v>
      </c>
      <c r="H6238">
        <v>1</v>
      </c>
      <c r="I6238">
        <v>1987</v>
      </c>
      <c r="J6238">
        <v>0</v>
      </c>
      <c r="L6238">
        <v>0</v>
      </c>
      <c r="M6238" t="s">
        <v>288</v>
      </c>
      <c r="N6238" t="s">
        <v>340</v>
      </c>
      <c r="O6238" t="s">
        <v>340</v>
      </c>
      <c r="P6238">
        <v>1</v>
      </c>
      <c r="Q6238" t="s">
        <v>420</v>
      </c>
      <c r="R6238">
        <v>1</v>
      </c>
      <c r="S6238" t="s">
        <v>424</v>
      </c>
      <c r="T6238" t="s">
        <v>431</v>
      </c>
      <c r="U6238">
        <v>2</v>
      </c>
      <c r="V6238">
        <v>1</v>
      </c>
      <c r="W6238" t="s">
        <v>2356</v>
      </c>
      <c r="X6238">
        <v>0</v>
      </c>
      <c r="Z6238" s="4">
        <v>41090</v>
      </c>
      <c r="AA6238" s="4">
        <v>41090</v>
      </c>
      <c r="AB6238" t="s">
        <v>551</v>
      </c>
      <c r="AC6238" t="s">
        <v>2164</v>
      </c>
      <c r="AD6238" t="s">
        <v>769</v>
      </c>
      <c r="AE6238">
        <v>3.2500000000000001E-2</v>
      </c>
      <c r="AF6238">
        <v>7.4999999999999997E-2</v>
      </c>
      <c r="AG6238">
        <v>1</v>
      </c>
      <c r="AH6238">
        <v>1</v>
      </c>
      <c r="AI6238">
        <v>5</v>
      </c>
      <c r="AJ6238">
        <v>1</v>
      </c>
      <c r="AK6238">
        <v>1</v>
      </c>
      <c r="AL6238">
        <v>10</v>
      </c>
      <c r="BQ6238">
        <v>3.2500000000000001E-2</v>
      </c>
      <c r="BU6238">
        <v>3.2500000000000001E-2</v>
      </c>
      <c r="BV6238">
        <v>23851.300999999999</v>
      </c>
      <c r="BW6238">
        <v>25188.9</v>
      </c>
      <c r="BX6238">
        <v>0.94699999999999995</v>
      </c>
      <c r="BY6238">
        <v>1337.6</v>
      </c>
      <c r="BZ6238">
        <v>0</v>
      </c>
      <c r="CA6238">
        <v>22434.6</v>
      </c>
      <c r="CB6238">
        <v>1362</v>
      </c>
      <c r="CC6238">
        <v>1</v>
      </c>
      <c r="CG6238">
        <v>0</v>
      </c>
      <c r="CH6238">
        <v>0</v>
      </c>
      <c r="CI6238">
        <v>0</v>
      </c>
      <c r="CL6238" t="s">
        <v>2316</v>
      </c>
      <c r="CM6238">
        <v>99</v>
      </c>
      <c r="CN6238">
        <v>0.02</v>
      </c>
      <c r="CR6238">
        <v>3.9E-2</v>
      </c>
      <c r="CU6238">
        <v>7.5999999999999998E-2</v>
      </c>
      <c r="CW6238">
        <v>7.2999999999999995E-2</v>
      </c>
      <c r="DC6238">
        <v>0</v>
      </c>
      <c r="DD6238">
        <v>5.1360000000000003E-2</v>
      </c>
      <c r="DE6238">
        <v>0</v>
      </c>
      <c r="DF6238">
        <v>0</v>
      </c>
      <c r="DG6238">
        <v>0</v>
      </c>
      <c r="DH6238">
        <v>0</v>
      </c>
      <c r="DI6238">
        <v>0.13500000000000001</v>
      </c>
      <c r="DJ6238">
        <v>4.7E-2</v>
      </c>
      <c r="DK6238">
        <v>0.08</v>
      </c>
      <c r="DM6238">
        <v>547</v>
      </c>
      <c r="DN6238">
        <v>1362</v>
      </c>
      <c r="DT6238">
        <v>0</v>
      </c>
      <c r="DV6238">
        <v>1909</v>
      </c>
      <c r="DW6238">
        <v>144</v>
      </c>
      <c r="EA6238">
        <v>337</v>
      </c>
      <c r="EK6238">
        <v>-67</v>
      </c>
      <c r="ER6238">
        <v>2323</v>
      </c>
      <c r="ES6238">
        <v>-345</v>
      </c>
      <c r="ET6238">
        <v>-345</v>
      </c>
      <c r="FB6238">
        <v>-53</v>
      </c>
      <c r="FC6238">
        <v>-44</v>
      </c>
      <c r="FF6238">
        <v>-442</v>
      </c>
      <c r="FH6238">
        <v>23496</v>
      </c>
      <c r="FI6238">
        <v>21615</v>
      </c>
      <c r="FJ6238">
        <v>1362</v>
      </c>
      <c r="FL6238">
        <v>144</v>
      </c>
      <c r="FM6238">
        <v>337</v>
      </c>
      <c r="FN6238">
        <v>-67</v>
      </c>
      <c r="FP6238">
        <v>414</v>
      </c>
      <c r="FR6238">
        <v>2014</v>
      </c>
      <c r="FS6238" t="s">
        <v>2102</v>
      </c>
      <c r="FT6238">
        <v>6</v>
      </c>
      <c r="FU6238">
        <v>8.3900000000000002E-2</v>
      </c>
      <c r="FV6238">
        <v>2.7099999999999999E-2</v>
      </c>
      <c r="FW6238">
        <v>5.6800000000000003E-2</v>
      </c>
      <c r="FX6238">
        <v>6.6199999999999995E-2</v>
      </c>
      <c r="FY6238">
        <v>9.3299999999999994E-2</v>
      </c>
      <c r="GB6238">
        <v>1883</v>
      </c>
      <c r="GC6238">
        <v>608</v>
      </c>
      <c r="GD6238">
        <v>1275</v>
      </c>
      <c r="GE6238">
        <v>1486.5</v>
      </c>
      <c r="GF6238">
        <v>2094.5</v>
      </c>
      <c r="GI6238">
        <v>0</v>
      </c>
      <c r="GJ6238">
        <v>0</v>
      </c>
      <c r="GK6238">
        <v>0</v>
      </c>
      <c r="GL6238">
        <v>0</v>
      </c>
      <c r="GN6238">
        <v>9.4000000000000004E-3</v>
      </c>
      <c r="GO6238">
        <v>4</v>
      </c>
      <c r="GQ6238">
        <v>483</v>
      </c>
      <c r="GR6238">
        <v>22434.6</v>
      </c>
      <c r="GU6238">
        <v>46.448999999999998</v>
      </c>
      <c r="GV6238">
        <v>19</v>
      </c>
      <c r="GW6238">
        <v>15</v>
      </c>
      <c r="GX6238">
        <v>56</v>
      </c>
      <c r="GY6238">
        <v>398.1</v>
      </c>
      <c r="HA6238">
        <v>7.109</v>
      </c>
      <c r="HB6238">
        <v>52</v>
      </c>
      <c r="HK6238">
        <v>0</v>
      </c>
      <c r="HN6238">
        <v>558</v>
      </c>
      <c r="HO6238">
        <v>0</v>
      </c>
      <c r="HP6238">
        <v>1</v>
      </c>
      <c r="IE6238">
        <v>1.8</v>
      </c>
      <c r="IF6238">
        <v>0</v>
      </c>
      <c r="II6238">
        <v>-3.5959999999999999E-2</v>
      </c>
      <c r="IJ6238">
        <v>0.44900000000000001</v>
      </c>
      <c r="IK6238">
        <v>0.57999999999999996</v>
      </c>
      <c r="IL6238">
        <v>5.7000000000000002E-2</v>
      </c>
      <c r="IM6238">
        <v>0.29899999999999999</v>
      </c>
      <c r="IN6238">
        <v>0.4</v>
      </c>
      <c r="IP6238">
        <v>0</v>
      </c>
      <c r="IQ6238">
        <v>0</v>
      </c>
      <c r="IS6238">
        <v>0</v>
      </c>
      <c r="IT6238">
        <v>0</v>
      </c>
      <c r="IU6238">
        <v>0.122</v>
      </c>
      <c r="IV6238">
        <v>0.252</v>
      </c>
      <c r="IW6238">
        <v>0</v>
      </c>
      <c r="IY6238">
        <v>0</v>
      </c>
      <c r="IZ6238">
        <v>0</v>
      </c>
      <c r="JA6238" s="50"/>
      <c r="JB6238" s="50">
        <v>0</v>
      </c>
      <c r="JC6238" s="50">
        <v>0</v>
      </c>
      <c r="JD6238" s="50"/>
      <c r="JE6238" s="50">
        <v>0</v>
      </c>
      <c r="JF6238" s="50">
        <v>0.02</v>
      </c>
      <c r="JG6238" s="50"/>
      <c r="JH6238" s="50">
        <v>0</v>
      </c>
      <c r="JI6238" s="50">
        <v>0</v>
      </c>
      <c r="JJ6238" s="50"/>
      <c r="JK6238" s="50"/>
      <c r="JL6238" s="50"/>
      <c r="JM6238" s="50"/>
    </row>
    <row r="6239" spans="1:273">
      <c r="A6239" s="7" t="str">
        <f>'Pensions Data'!D6239&amp;'Pensions Data'!C6239</f>
        <v>2013Delaware County and Municipal Employees</v>
      </c>
      <c r="B6239">
        <v>195</v>
      </c>
      <c r="C6239" t="s">
        <v>2070</v>
      </c>
      <c r="D6239">
        <v>2013</v>
      </c>
      <c r="E6239">
        <v>18</v>
      </c>
      <c r="F6239" t="s">
        <v>2163</v>
      </c>
      <c r="H6239">
        <v>1</v>
      </c>
      <c r="I6239">
        <v>1987</v>
      </c>
      <c r="J6239">
        <v>0</v>
      </c>
      <c r="L6239">
        <v>0</v>
      </c>
      <c r="M6239" t="s">
        <v>288</v>
      </c>
      <c r="N6239" t="s">
        <v>340</v>
      </c>
      <c r="O6239" t="s">
        <v>340</v>
      </c>
      <c r="P6239">
        <v>1</v>
      </c>
      <c r="Q6239" t="s">
        <v>420</v>
      </c>
      <c r="R6239">
        <v>1</v>
      </c>
      <c r="S6239" t="s">
        <v>424</v>
      </c>
      <c r="T6239" t="s">
        <v>431</v>
      </c>
      <c r="U6239">
        <v>2</v>
      </c>
      <c r="V6239">
        <v>1</v>
      </c>
      <c r="W6239" t="s">
        <v>2356</v>
      </c>
      <c r="X6239">
        <v>0</v>
      </c>
      <c r="Z6239" s="4">
        <v>41455</v>
      </c>
      <c r="AA6239" s="4">
        <v>41455</v>
      </c>
      <c r="AB6239" t="s">
        <v>551</v>
      </c>
      <c r="AC6239" t="s">
        <v>2164</v>
      </c>
      <c r="AD6239" t="s">
        <v>769</v>
      </c>
      <c r="AE6239">
        <v>3.2500000000000001E-2</v>
      </c>
      <c r="AF6239">
        <v>7.4999999999999997E-2</v>
      </c>
      <c r="AG6239">
        <v>1</v>
      </c>
      <c r="AH6239">
        <v>1</v>
      </c>
      <c r="AI6239">
        <v>5</v>
      </c>
      <c r="AJ6239">
        <v>1</v>
      </c>
      <c r="AK6239">
        <v>1</v>
      </c>
      <c r="AL6239">
        <v>10</v>
      </c>
      <c r="BQ6239">
        <v>3.2500000000000001E-2</v>
      </c>
      <c r="BU6239">
        <v>3.2500000000000001E-2</v>
      </c>
      <c r="BV6239">
        <v>27492.300999999999</v>
      </c>
      <c r="BW6239">
        <v>29312.300999999999</v>
      </c>
      <c r="BX6239">
        <v>0.93799999999999994</v>
      </c>
      <c r="BY6239">
        <v>1182</v>
      </c>
      <c r="BZ6239">
        <v>0</v>
      </c>
      <c r="CA6239">
        <v>26331.699000000001</v>
      </c>
      <c r="CB6239">
        <v>1604</v>
      </c>
      <c r="CC6239">
        <v>1</v>
      </c>
      <c r="CG6239">
        <v>0</v>
      </c>
      <c r="CH6239">
        <v>0</v>
      </c>
      <c r="CI6239">
        <v>0</v>
      </c>
      <c r="CL6239" t="s">
        <v>2316</v>
      </c>
      <c r="CM6239">
        <v>99</v>
      </c>
      <c r="CN6239">
        <v>0.111</v>
      </c>
      <c r="CR6239">
        <v>6.4000000000000001E-2</v>
      </c>
      <c r="CU6239">
        <v>8.4000000000000005E-2</v>
      </c>
      <c r="CW6239">
        <v>6.9000000000000006E-2</v>
      </c>
      <c r="DC6239">
        <v>0</v>
      </c>
      <c r="DD6239">
        <v>5.5829999999999998E-2</v>
      </c>
      <c r="DE6239">
        <v>0</v>
      </c>
      <c r="DF6239">
        <v>0</v>
      </c>
      <c r="DG6239">
        <v>0</v>
      </c>
      <c r="DH6239">
        <v>0</v>
      </c>
      <c r="DI6239">
        <v>0.125</v>
      </c>
      <c r="DJ6239">
        <v>7.0999999999999994E-2</v>
      </c>
      <c r="DK6239">
        <v>8.7999999999999995E-2</v>
      </c>
      <c r="DM6239">
        <v>600</v>
      </c>
      <c r="DN6239">
        <v>1604</v>
      </c>
      <c r="DT6239">
        <v>0</v>
      </c>
      <c r="DV6239">
        <v>2204</v>
      </c>
      <c r="DW6239">
        <v>2196</v>
      </c>
      <c r="EA6239">
        <v>456</v>
      </c>
      <c r="EK6239">
        <v>-76</v>
      </c>
      <c r="ER6239">
        <v>4780</v>
      </c>
      <c r="ES6239">
        <v>-448</v>
      </c>
      <c r="ET6239">
        <v>-448</v>
      </c>
      <c r="FB6239">
        <v>-50</v>
      </c>
      <c r="FC6239">
        <v>-50</v>
      </c>
      <c r="FF6239">
        <v>-548</v>
      </c>
      <c r="FH6239">
        <v>27728</v>
      </c>
      <c r="FI6239">
        <v>23496</v>
      </c>
      <c r="FJ6239">
        <v>1604</v>
      </c>
      <c r="FL6239">
        <v>2196</v>
      </c>
      <c r="FM6239">
        <v>456</v>
      </c>
      <c r="FN6239">
        <v>-76</v>
      </c>
      <c r="FP6239">
        <v>2576</v>
      </c>
      <c r="FR6239">
        <v>2015</v>
      </c>
      <c r="FS6239" t="s">
        <v>2102</v>
      </c>
      <c r="FT6239">
        <v>6</v>
      </c>
      <c r="FU6239">
        <v>8.09E-2</v>
      </c>
      <c r="FV6239">
        <v>2.7199999999999998E-2</v>
      </c>
      <c r="FW6239">
        <v>5.3699999999999998E-2</v>
      </c>
      <c r="FX6239">
        <v>6.4799999999999996E-2</v>
      </c>
      <c r="FY6239">
        <v>9.1999999999999998E-2</v>
      </c>
      <c r="GB6239">
        <v>2129.4</v>
      </c>
      <c r="GC6239">
        <v>716</v>
      </c>
      <c r="GD6239">
        <v>1413.2</v>
      </c>
      <c r="GE6239">
        <v>1706.5</v>
      </c>
      <c r="GF6239">
        <v>2422.5</v>
      </c>
      <c r="GI6239">
        <v>0</v>
      </c>
      <c r="GJ6239">
        <v>0</v>
      </c>
      <c r="GK6239">
        <v>0</v>
      </c>
      <c r="GL6239">
        <v>0</v>
      </c>
      <c r="GN6239">
        <v>1.11E-2</v>
      </c>
      <c r="GO6239">
        <v>5</v>
      </c>
      <c r="GQ6239">
        <v>543</v>
      </c>
      <c r="GR6239">
        <v>26331.699000000001</v>
      </c>
      <c r="GU6239">
        <v>48.493000000000002</v>
      </c>
      <c r="GV6239">
        <v>27</v>
      </c>
      <c r="GW6239">
        <v>14</v>
      </c>
      <c r="GX6239">
        <v>70</v>
      </c>
      <c r="GY6239">
        <v>511.8</v>
      </c>
      <c r="HA6239">
        <v>7.3109999999999999</v>
      </c>
      <c r="HB6239">
        <v>65</v>
      </c>
      <c r="HK6239">
        <v>0</v>
      </c>
      <c r="HN6239">
        <v>640</v>
      </c>
      <c r="HO6239">
        <v>0</v>
      </c>
      <c r="HP6239">
        <v>1</v>
      </c>
      <c r="IE6239">
        <v>10.6</v>
      </c>
      <c r="IF6239">
        <v>0</v>
      </c>
      <c r="II6239">
        <v>0.20644000000000001</v>
      </c>
      <c r="IJ6239">
        <v>0.54100000000000004</v>
      </c>
      <c r="IK6239">
        <v>0.57999999999999996</v>
      </c>
      <c r="IL6239">
        <v>2.1999999999999999E-2</v>
      </c>
      <c r="IM6239">
        <v>0.27</v>
      </c>
      <c r="IN6239">
        <v>0.4</v>
      </c>
      <c r="IP6239">
        <v>0</v>
      </c>
      <c r="IQ6239">
        <v>0</v>
      </c>
      <c r="IS6239">
        <v>0</v>
      </c>
      <c r="IT6239">
        <v>0</v>
      </c>
      <c r="IU6239">
        <v>4.1000000000000002E-2</v>
      </c>
      <c r="IV6239">
        <v>0.189</v>
      </c>
      <c r="IW6239">
        <v>0</v>
      </c>
      <c r="IY6239">
        <v>0</v>
      </c>
      <c r="IZ6239">
        <v>0</v>
      </c>
      <c r="JA6239" s="50"/>
      <c r="JB6239" s="50">
        <v>0</v>
      </c>
      <c r="JC6239" s="50">
        <v>0</v>
      </c>
      <c r="JD6239" s="50"/>
      <c r="JE6239" s="50">
        <v>0</v>
      </c>
      <c r="JF6239" s="50">
        <v>0.02</v>
      </c>
      <c r="JG6239" s="50"/>
      <c r="JH6239" s="50">
        <v>0</v>
      </c>
      <c r="JI6239" s="50">
        <v>0</v>
      </c>
      <c r="JJ6239" s="50"/>
      <c r="JK6239" s="50"/>
      <c r="JL6239" s="50"/>
      <c r="JM6239" s="50"/>
    </row>
    <row r="6240" spans="1:273">
      <c r="A6240" s="7" t="str">
        <f>'Pensions Data'!D6240&amp;'Pensions Data'!C6240</f>
        <v>2014Delaware County and Municipal Employees</v>
      </c>
      <c r="B6240">
        <v>195</v>
      </c>
      <c r="C6240" t="s">
        <v>2070</v>
      </c>
      <c r="D6240">
        <v>2014</v>
      </c>
      <c r="E6240">
        <v>18</v>
      </c>
      <c r="F6240" t="s">
        <v>2163</v>
      </c>
      <c r="H6240">
        <v>1</v>
      </c>
      <c r="I6240">
        <v>1987</v>
      </c>
      <c r="J6240">
        <v>0</v>
      </c>
      <c r="L6240">
        <v>0</v>
      </c>
      <c r="M6240" t="s">
        <v>288</v>
      </c>
      <c r="N6240" t="s">
        <v>340</v>
      </c>
      <c r="O6240" t="s">
        <v>340</v>
      </c>
      <c r="P6240">
        <v>1</v>
      </c>
      <c r="Q6240" t="s">
        <v>420</v>
      </c>
      <c r="R6240">
        <v>1</v>
      </c>
      <c r="S6240" t="s">
        <v>424</v>
      </c>
      <c r="T6240" t="s">
        <v>431</v>
      </c>
      <c r="U6240">
        <v>2</v>
      </c>
      <c r="V6240">
        <v>1</v>
      </c>
      <c r="W6240" t="s">
        <v>2356</v>
      </c>
      <c r="X6240">
        <v>0</v>
      </c>
      <c r="Z6240" s="4">
        <v>41820</v>
      </c>
      <c r="AA6240" s="4">
        <v>41820</v>
      </c>
      <c r="AB6240" t="s">
        <v>551</v>
      </c>
      <c r="AC6240" t="s">
        <v>2164</v>
      </c>
      <c r="AD6240" t="s">
        <v>769</v>
      </c>
      <c r="AE6240">
        <v>0.03</v>
      </c>
      <c r="AF6240">
        <v>7.1999999999999995E-2</v>
      </c>
      <c r="AG6240">
        <v>1</v>
      </c>
      <c r="AH6240">
        <v>1</v>
      </c>
      <c r="AI6240">
        <v>5</v>
      </c>
      <c r="AJ6240">
        <v>1</v>
      </c>
      <c r="AK6240">
        <v>1</v>
      </c>
      <c r="AL6240">
        <v>10</v>
      </c>
      <c r="BQ6240">
        <v>0.03</v>
      </c>
      <c r="BU6240">
        <v>0.03</v>
      </c>
      <c r="BV6240">
        <v>33076.601999999999</v>
      </c>
      <c r="BW6240">
        <v>33621.101999999999</v>
      </c>
      <c r="BX6240">
        <v>0.98399999999999999</v>
      </c>
      <c r="BY6240">
        <v>544.5</v>
      </c>
      <c r="BZ6240">
        <v>0</v>
      </c>
      <c r="CA6240">
        <v>28716.199000000001</v>
      </c>
      <c r="CB6240">
        <v>2049</v>
      </c>
      <c r="CC6240">
        <v>1</v>
      </c>
      <c r="CD6240">
        <v>34060</v>
      </c>
      <c r="CE6240">
        <v>34688</v>
      </c>
      <c r="CF6240">
        <v>-628</v>
      </c>
      <c r="CG6240">
        <v>0</v>
      </c>
      <c r="CH6240">
        <v>0</v>
      </c>
      <c r="CI6240">
        <v>0</v>
      </c>
      <c r="CK6240">
        <v>1.01844</v>
      </c>
      <c r="CL6240" t="s">
        <v>2316</v>
      </c>
      <c r="CM6240">
        <v>99</v>
      </c>
      <c r="CN6240">
        <v>0.17299999999999999</v>
      </c>
      <c r="CR6240">
        <v>0.13519999999999999</v>
      </c>
      <c r="CU6240">
        <v>8.3839999999999998E-2</v>
      </c>
      <c r="DC6240">
        <v>1</v>
      </c>
      <c r="DD6240">
        <v>6.3789999999999999E-2</v>
      </c>
      <c r="DE6240">
        <v>0</v>
      </c>
      <c r="DF6240">
        <v>0</v>
      </c>
      <c r="DG6240">
        <v>1</v>
      </c>
      <c r="DH6240">
        <v>1</v>
      </c>
      <c r="DI6240">
        <v>0.10100000000000001</v>
      </c>
      <c r="DJ6240">
        <v>0.13800000000000001</v>
      </c>
      <c r="DK6240">
        <v>0.09</v>
      </c>
      <c r="DM6240">
        <v>748</v>
      </c>
      <c r="DN6240">
        <v>2049</v>
      </c>
      <c r="DT6240">
        <v>0</v>
      </c>
      <c r="DV6240">
        <v>2797</v>
      </c>
      <c r="DW6240">
        <v>4519</v>
      </c>
      <c r="EA6240">
        <v>453</v>
      </c>
      <c r="EK6240">
        <v>-91</v>
      </c>
      <c r="EL6240">
        <v>2</v>
      </c>
      <c r="EN6240">
        <v>-1</v>
      </c>
      <c r="ER6240">
        <v>7679</v>
      </c>
      <c r="ES6240">
        <v>-581</v>
      </c>
      <c r="ET6240">
        <v>-581</v>
      </c>
      <c r="FB6240">
        <v>-78</v>
      </c>
      <c r="FC6240">
        <v>-60</v>
      </c>
      <c r="FF6240">
        <v>-719</v>
      </c>
      <c r="FH6240">
        <v>34688</v>
      </c>
      <c r="FI6240">
        <v>27728</v>
      </c>
      <c r="FJ6240">
        <v>2049</v>
      </c>
      <c r="FL6240">
        <v>4519</v>
      </c>
      <c r="FM6240">
        <v>453</v>
      </c>
      <c r="FN6240">
        <v>-91</v>
      </c>
      <c r="FO6240">
        <v>1</v>
      </c>
      <c r="FP6240">
        <v>4882</v>
      </c>
      <c r="FR6240">
        <v>2016</v>
      </c>
      <c r="FS6240" t="s">
        <v>2102</v>
      </c>
      <c r="FT6240">
        <v>6</v>
      </c>
      <c r="FU6240">
        <v>8.4099999999999994E-2</v>
      </c>
      <c r="FV6240">
        <v>2.7300000000000001E-2</v>
      </c>
      <c r="FW6240">
        <v>5.6800000000000003E-2</v>
      </c>
      <c r="FX6240">
        <v>6.2100000000000002E-2</v>
      </c>
      <c r="FY6240">
        <v>8.9399999999999993E-2</v>
      </c>
      <c r="GB6240">
        <v>2416.1</v>
      </c>
      <c r="GC6240">
        <v>784</v>
      </c>
      <c r="GD6240">
        <v>1632.1</v>
      </c>
      <c r="GE6240">
        <v>1785.4</v>
      </c>
      <c r="GF6240">
        <v>2569.4</v>
      </c>
      <c r="GI6240">
        <v>0</v>
      </c>
      <c r="GJ6240">
        <v>0</v>
      </c>
      <c r="GK6240">
        <v>0</v>
      </c>
      <c r="GL6240">
        <v>0</v>
      </c>
      <c r="GN6240">
        <v>5.3E-3</v>
      </c>
      <c r="GO6240">
        <v>5</v>
      </c>
      <c r="GQ6240">
        <v>586</v>
      </c>
      <c r="GR6240">
        <v>28716.199000000001</v>
      </c>
      <c r="GU6240">
        <v>49.003999999999998</v>
      </c>
      <c r="GV6240">
        <v>32</v>
      </c>
      <c r="GW6240">
        <v>17</v>
      </c>
      <c r="GX6240">
        <v>70</v>
      </c>
      <c r="GY6240">
        <v>619.20000000000005</v>
      </c>
      <c r="HA6240">
        <v>8.8460000000000001</v>
      </c>
      <c r="HB6240">
        <v>65</v>
      </c>
      <c r="HK6240">
        <v>0</v>
      </c>
      <c r="HN6240">
        <v>688</v>
      </c>
      <c r="HO6240">
        <v>0</v>
      </c>
      <c r="HP6240">
        <v>1</v>
      </c>
      <c r="IE6240">
        <v>15.8</v>
      </c>
      <c r="IF6240">
        <v>0</v>
      </c>
      <c r="II6240">
        <v>0.21268000000000001</v>
      </c>
      <c r="IJ6240">
        <v>0.46500000000000002</v>
      </c>
      <c r="IK6240">
        <v>0.57999999999999996</v>
      </c>
      <c r="IL6240">
        <v>5.7000000000000002E-2</v>
      </c>
      <c r="IM6240">
        <v>0.34499999999999997</v>
      </c>
      <c r="IN6240">
        <v>0.4</v>
      </c>
      <c r="IP6240">
        <v>0</v>
      </c>
      <c r="IQ6240">
        <v>0</v>
      </c>
      <c r="IS6240">
        <v>0</v>
      </c>
      <c r="IT6240">
        <v>0</v>
      </c>
      <c r="IU6240">
        <v>0.189</v>
      </c>
      <c r="IV6240">
        <v>0.19</v>
      </c>
      <c r="IW6240">
        <v>0</v>
      </c>
      <c r="IY6240">
        <v>0</v>
      </c>
      <c r="IZ6240">
        <v>0</v>
      </c>
      <c r="JA6240" s="50"/>
      <c r="JB6240" s="50">
        <v>0</v>
      </c>
      <c r="JC6240" s="50">
        <v>0</v>
      </c>
      <c r="JD6240" s="50"/>
      <c r="JE6240" s="50">
        <v>0</v>
      </c>
      <c r="JF6240" s="50">
        <v>0.02</v>
      </c>
      <c r="JG6240" s="50"/>
      <c r="JH6240" s="50">
        <v>0</v>
      </c>
      <c r="JI6240" s="50">
        <v>0</v>
      </c>
      <c r="JJ6240" s="50"/>
      <c r="JK6240" s="50"/>
      <c r="JL6240" s="50"/>
      <c r="JM6240" s="50"/>
    </row>
    <row r="6241" spans="1:273">
      <c r="A6241" s="7" t="str">
        <f>'Pensions Data'!D6241&amp;'Pensions Data'!C6241</f>
        <v>2015Delaware County and Municipal Employees</v>
      </c>
      <c r="B6241">
        <v>195</v>
      </c>
      <c r="C6241" t="s">
        <v>2070</v>
      </c>
      <c r="D6241">
        <v>2015</v>
      </c>
      <c r="E6241">
        <v>18</v>
      </c>
      <c r="F6241" t="s">
        <v>2163</v>
      </c>
      <c r="H6241">
        <v>1</v>
      </c>
      <c r="I6241">
        <v>1987</v>
      </c>
      <c r="J6241">
        <v>0</v>
      </c>
      <c r="L6241">
        <v>0</v>
      </c>
      <c r="M6241" t="s">
        <v>288</v>
      </c>
      <c r="N6241" t="s">
        <v>340</v>
      </c>
      <c r="O6241" t="s">
        <v>340</v>
      </c>
      <c r="P6241">
        <v>1</v>
      </c>
      <c r="Q6241" t="s">
        <v>420</v>
      </c>
      <c r="R6241">
        <v>1</v>
      </c>
      <c r="S6241" t="s">
        <v>424</v>
      </c>
      <c r="T6241" t="s">
        <v>431</v>
      </c>
      <c r="U6241">
        <v>2</v>
      </c>
      <c r="V6241">
        <v>1</v>
      </c>
      <c r="W6241" t="s">
        <v>2356</v>
      </c>
      <c r="X6241">
        <v>0</v>
      </c>
      <c r="Z6241" s="4">
        <v>42185</v>
      </c>
      <c r="AA6241" s="4">
        <v>42185</v>
      </c>
      <c r="AB6241" t="s">
        <v>551</v>
      </c>
      <c r="AC6241" t="s">
        <v>2164</v>
      </c>
      <c r="AD6241" t="s">
        <v>769</v>
      </c>
      <c r="AE6241">
        <v>0.03</v>
      </c>
      <c r="AF6241">
        <v>7.1999999999999995E-2</v>
      </c>
      <c r="AG6241">
        <v>1</v>
      </c>
      <c r="AH6241">
        <v>1</v>
      </c>
      <c r="AI6241">
        <v>5</v>
      </c>
      <c r="AJ6241">
        <v>1</v>
      </c>
      <c r="AK6241">
        <v>1</v>
      </c>
      <c r="AL6241">
        <v>10</v>
      </c>
      <c r="BQ6241">
        <v>0.03</v>
      </c>
      <c r="BU6241">
        <v>0.03</v>
      </c>
      <c r="BV6241">
        <v>37477</v>
      </c>
      <c r="BW6241">
        <v>39763.699000000001</v>
      </c>
      <c r="BX6241">
        <v>0.94199999999999995</v>
      </c>
      <c r="BY6241">
        <v>2286.6999999999998</v>
      </c>
      <c r="BZ6241">
        <v>0</v>
      </c>
      <c r="CA6241">
        <v>31982.9</v>
      </c>
      <c r="CB6241">
        <v>1921</v>
      </c>
      <c r="CC6241">
        <v>1</v>
      </c>
      <c r="CD6241">
        <v>37883</v>
      </c>
      <c r="CE6241">
        <v>37840</v>
      </c>
      <c r="CF6241">
        <v>43</v>
      </c>
      <c r="CG6241">
        <v>0</v>
      </c>
      <c r="CH6241">
        <v>0</v>
      </c>
      <c r="CI6241">
        <v>0</v>
      </c>
      <c r="CK6241">
        <v>0.99887000000000004</v>
      </c>
      <c r="CL6241" t="s">
        <v>2316</v>
      </c>
      <c r="CM6241">
        <v>99</v>
      </c>
      <c r="CN6241">
        <v>3.5999999999999997E-2</v>
      </c>
      <c r="CR6241">
        <v>0.1135</v>
      </c>
      <c r="CU6241">
        <v>7.7759999999999996E-2</v>
      </c>
      <c r="CW6241">
        <v>6.1920000000000003E-2</v>
      </c>
      <c r="DC6241">
        <v>1</v>
      </c>
      <c r="DD6241">
        <v>6.1920000000000003E-2</v>
      </c>
      <c r="DE6241">
        <v>0</v>
      </c>
      <c r="DF6241">
        <v>0</v>
      </c>
      <c r="DG6241">
        <v>1</v>
      </c>
      <c r="DH6241">
        <v>1</v>
      </c>
      <c r="DI6241">
        <v>0.107</v>
      </c>
      <c r="DJ6241">
        <v>0.11700000000000001</v>
      </c>
      <c r="DK6241">
        <v>8.4000000000000005E-2</v>
      </c>
      <c r="DM6241">
        <v>757</v>
      </c>
      <c r="DN6241">
        <v>1921</v>
      </c>
      <c r="DT6241">
        <v>0</v>
      </c>
      <c r="DV6241">
        <v>2678</v>
      </c>
      <c r="DW6241">
        <v>881</v>
      </c>
      <c r="EA6241">
        <v>516</v>
      </c>
      <c r="EK6241">
        <v>-108</v>
      </c>
      <c r="EL6241">
        <v>2</v>
      </c>
      <c r="ER6241">
        <v>3969</v>
      </c>
      <c r="ES6241">
        <v>-658</v>
      </c>
      <c r="ET6241">
        <v>-658</v>
      </c>
      <c r="FB6241">
        <v>-64</v>
      </c>
      <c r="FC6241">
        <v>-95</v>
      </c>
      <c r="FF6241">
        <v>-817</v>
      </c>
      <c r="FH6241">
        <v>37840</v>
      </c>
      <c r="FI6241">
        <v>34688</v>
      </c>
      <c r="FJ6241">
        <v>1921</v>
      </c>
      <c r="FL6241">
        <v>881</v>
      </c>
      <c r="FM6241">
        <v>516</v>
      </c>
      <c r="FN6241">
        <v>-108</v>
      </c>
      <c r="FO6241">
        <v>2</v>
      </c>
      <c r="FP6241">
        <v>1291</v>
      </c>
      <c r="FR6241">
        <v>2017</v>
      </c>
      <c r="FS6241" t="s">
        <v>2102</v>
      </c>
      <c r="FT6241">
        <v>6</v>
      </c>
      <c r="FU6241">
        <v>8.3099999999999993E-2</v>
      </c>
      <c r="FV6241">
        <v>2.7300000000000001E-2</v>
      </c>
      <c r="FW6241">
        <v>5.5800000000000002E-2</v>
      </c>
      <c r="FX6241">
        <v>6.7599999999999993E-2</v>
      </c>
      <c r="FY6241">
        <v>9.4899999999999998E-2</v>
      </c>
      <c r="GB6241">
        <v>2657.7</v>
      </c>
      <c r="GC6241">
        <v>873.1</v>
      </c>
      <c r="GD6241">
        <v>1784.6</v>
      </c>
      <c r="GE6241">
        <v>2162.1</v>
      </c>
      <c r="GF6241">
        <v>3035.2</v>
      </c>
      <c r="GI6241">
        <v>0</v>
      </c>
      <c r="GJ6241">
        <v>0</v>
      </c>
      <c r="GK6241">
        <v>0</v>
      </c>
      <c r="GL6241">
        <v>0</v>
      </c>
      <c r="GN6241">
        <v>1.18E-2</v>
      </c>
      <c r="GO6241">
        <v>5</v>
      </c>
      <c r="GQ6241">
        <v>646</v>
      </c>
      <c r="GR6241">
        <v>31982.9</v>
      </c>
      <c r="GU6241">
        <v>49.545999999999999</v>
      </c>
      <c r="GV6241">
        <v>47</v>
      </c>
      <c r="GW6241">
        <v>21</v>
      </c>
      <c r="GX6241">
        <v>83</v>
      </c>
      <c r="GY6241">
        <v>704.9</v>
      </c>
      <c r="HA6241">
        <v>8.4930000000000003</v>
      </c>
      <c r="HB6241">
        <v>78</v>
      </c>
      <c r="HK6241">
        <v>0</v>
      </c>
      <c r="HN6241">
        <v>776</v>
      </c>
      <c r="HO6241">
        <v>0</v>
      </c>
      <c r="HP6241">
        <v>1</v>
      </c>
      <c r="IE6241">
        <v>2.4</v>
      </c>
      <c r="IF6241">
        <v>0</v>
      </c>
      <c r="II6241">
        <v>2.6009999999999998E-2</v>
      </c>
      <c r="IJ6241">
        <v>0.47299999999999998</v>
      </c>
      <c r="IK6241">
        <v>0.57999999999999996</v>
      </c>
      <c r="IL6241">
        <v>4.0000000000000001E-3</v>
      </c>
      <c r="IM6241">
        <v>0.30499999999999999</v>
      </c>
      <c r="IN6241">
        <v>0.4</v>
      </c>
      <c r="IP6241">
        <v>0</v>
      </c>
      <c r="IQ6241">
        <v>0</v>
      </c>
      <c r="IS6241">
        <v>0</v>
      </c>
      <c r="IT6241">
        <v>0</v>
      </c>
      <c r="IU6241">
        <v>0.13400000000000001</v>
      </c>
      <c r="IV6241">
        <v>0.222</v>
      </c>
      <c r="IW6241">
        <v>0</v>
      </c>
      <c r="IY6241">
        <v>0</v>
      </c>
      <c r="IZ6241">
        <v>0</v>
      </c>
      <c r="JA6241" s="50"/>
      <c r="JB6241" s="50">
        <v>0</v>
      </c>
      <c r="JC6241" s="50">
        <v>0</v>
      </c>
      <c r="JD6241" s="50"/>
      <c r="JE6241" s="50">
        <v>0</v>
      </c>
      <c r="JF6241" s="50">
        <v>0.02</v>
      </c>
      <c r="JG6241" s="50"/>
      <c r="JH6241" s="50">
        <v>0</v>
      </c>
      <c r="JI6241" s="50">
        <v>0</v>
      </c>
      <c r="JJ6241" s="50"/>
      <c r="JK6241" s="50"/>
      <c r="JL6241" s="50"/>
      <c r="JM6241" s="50"/>
    </row>
    <row r="6242" spans="1:273">
      <c r="A6242" s="7" t="str">
        <f>'Pensions Data'!D6242&amp;'Pensions Data'!C6242</f>
        <v>2016Delaware County and Municipal Employees</v>
      </c>
      <c r="B6242">
        <v>195</v>
      </c>
      <c r="C6242" t="s">
        <v>2070</v>
      </c>
      <c r="D6242">
        <v>2016</v>
      </c>
      <c r="E6242">
        <v>18</v>
      </c>
      <c r="F6242" t="s">
        <v>2163</v>
      </c>
      <c r="H6242">
        <v>1</v>
      </c>
      <c r="I6242">
        <v>1987</v>
      </c>
      <c r="J6242">
        <v>0</v>
      </c>
      <c r="L6242">
        <v>0</v>
      </c>
      <c r="M6242" t="s">
        <v>288</v>
      </c>
      <c r="N6242" t="s">
        <v>340</v>
      </c>
      <c r="O6242" t="s">
        <v>340</v>
      </c>
      <c r="P6242">
        <v>1</v>
      </c>
      <c r="Q6242" t="s">
        <v>420</v>
      </c>
      <c r="R6242">
        <v>1</v>
      </c>
      <c r="S6242" t="s">
        <v>424</v>
      </c>
      <c r="T6242" t="s">
        <v>431</v>
      </c>
      <c r="U6242">
        <v>2</v>
      </c>
      <c r="V6242">
        <v>1</v>
      </c>
      <c r="W6242" t="s">
        <v>2356</v>
      </c>
      <c r="X6242">
        <v>0</v>
      </c>
      <c r="Z6242" s="4">
        <v>42551</v>
      </c>
      <c r="AA6242" s="4">
        <v>42551</v>
      </c>
      <c r="AB6242" t="s">
        <v>530</v>
      </c>
      <c r="AC6242" t="s">
        <v>2164</v>
      </c>
      <c r="AD6242" t="s">
        <v>769</v>
      </c>
      <c r="AE6242">
        <v>2.5000000000000001E-2</v>
      </c>
      <c r="AF6242">
        <v>7.1999999999999995E-2</v>
      </c>
      <c r="AG6242">
        <v>1</v>
      </c>
      <c r="AH6242">
        <v>1</v>
      </c>
      <c r="AI6242">
        <v>5</v>
      </c>
      <c r="AJ6242">
        <v>1</v>
      </c>
      <c r="AK6242">
        <v>1</v>
      </c>
      <c r="AL6242">
        <v>10</v>
      </c>
      <c r="AU6242">
        <v>39291.800000000003</v>
      </c>
      <c r="AV6242">
        <v>41660</v>
      </c>
      <c r="AW6242">
        <v>2004.6</v>
      </c>
      <c r="AX6242">
        <v>0</v>
      </c>
      <c r="AY6242">
        <v>0</v>
      </c>
      <c r="AZ6242">
        <v>0</v>
      </c>
      <c r="BA6242">
        <v>1</v>
      </c>
      <c r="BB6242">
        <v>4</v>
      </c>
      <c r="BC6242">
        <v>-2960</v>
      </c>
      <c r="BD6242">
        <v>0</v>
      </c>
      <c r="BE6242">
        <v>0.2</v>
      </c>
      <c r="BF6242">
        <v>5</v>
      </c>
      <c r="BG6242">
        <v>0</v>
      </c>
      <c r="BH6242">
        <v>0</v>
      </c>
      <c r="BI6242">
        <v>4</v>
      </c>
      <c r="BJ6242">
        <v>2</v>
      </c>
      <c r="BK6242">
        <v>1</v>
      </c>
      <c r="BL6242">
        <v>1.2</v>
      </c>
      <c r="BM6242">
        <v>0.8</v>
      </c>
      <c r="BU6242">
        <v>2.5000000000000001E-2</v>
      </c>
      <c r="BV6242">
        <v>41660</v>
      </c>
      <c r="BW6242">
        <v>45811.398000000001</v>
      </c>
      <c r="BX6242">
        <v>0.90900000000000003</v>
      </c>
      <c r="BY6242">
        <v>4151.3999999999996</v>
      </c>
      <c r="BZ6242">
        <v>0</v>
      </c>
      <c r="CA6242">
        <v>38482.5</v>
      </c>
      <c r="CB6242">
        <v>2077</v>
      </c>
      <c r="CC6242">
        <v>1</v>
      </c>
      <c r="CD6242">
        <v>45488</v>
      </c>
      <c r="CE6242">
        <v>39292</v>
      </c>
      <c r="CF6242">
        <v>6196</v>
      </c>
      <c r="CG6242">
        <v>0</v>
      </c>
      <c r="CH6242">
        <v>0</v>
      </c>
      <c r="CI6242">
        <v>0</v>
      </c>
      <c r="CK6242">
        <v>0.86378999999999995</v>
      </c>
      <c r="CL6242" t="s">
        <v>2316</v>
      </c>
      <c r="CM6242">
        <v>99</v>
      </c>
      <c r="CN6242">
        <v>-1.4999999999999999E-2</v>
      </c>
      <c r="CR6242">
        <v>6.2869999999999995E-2</v>
      </c>
      <c r="CU6242">
        <v>6.3619999999999996E-2</v>
      </c>
      <c r="CW6242">
        <v>6.4560000000000006E-2</v>
      </c>
      <c r="DC6242">
        <v>1</v>
      </c>
      <c r="DD6242">
        <v>5.6939999999999998E-2</v>
      </c>
      <c r="DE6242">
        <v>0</v>
      </c>
      <c r="DF6242">
        <v>0</v>
      </c>
      <c r="DG6242">
        <v>1</v>
      </c>
      <c r="DH6242">
        <v>1</v>
      </c>
      <c r="DI6242">
        <v>6.5000000000000002E-2</v>
      </c>
      <c r="DJ6242">
        <v>6.5000000000000002E-2</v>
      </c>
      <c r="DK6242">
        <v>7.0000000000000007E-2</v>
      </c>
      <c r="DM6242">
        <v>946</v>
      </c>
      <c r="DN6242">
        <v>2077</v>
      </c>
      <c r="DT6242">
        <v>0</v>
      </c>
      <c r="DV6242">
        <v>3023</v>
      </c>
      <c r="DW6242">
        <v>-1019</v>
      </c>
      <c r="EA6242">
        <v>565</v>
      </c>
      <c r="EK6242">
        <v>-103</v>
      </c>
      <c r="EL6242">
        <v>4</v>
      </c>
      <c r="EN6242">
        <v>-1</v>
      </c>
      <c r="ER6242">
        <v>2469</v>
      </c>
      <c r="ES6242">
        <v>-855</v>
      </c>
      <c r="ET6242">
        <v>-855</v>
      </c>
      <c r="FB6242">
        <v>-81</v>
      </c>
      <c r="FC6242">
        <v>-81</v>
      </c>
      <c r="FF6242">
        <v>-1017</v>
      </c>
      <c r="FH6242">
        <v>39292</v>
      </c>
      <c r="FI6242">
        <v>37840</v>
      </c>
      <c r="FJ6242">
        <v>2077</v>
      </c>
      <c r="FL6242">
        <v>-1019</v>
      </c>
      <c r="FM6242">
        <v>565</v>
      </c>
      <c r="FN6242">
        <v>-103</v>
      </c>
      <c r="FO6242">
        <v>3</v>
      </c>
      <c r="FP6242">
        <v>-554</v>
      </c>
      <c r="FR6242">
        <v>2018</v>
      </c>
      <c r="FS6242" t="s">
        <v>2102</v>
      </c>
      <c r="FT6242">
        <v>6</v>
      </c>
      <c r="FU6242">
        <v>8.0500000000000002E-2</v>
      </c>
      <c r="FV6242">
        <v>2.7300000000000001E-2</v>
      </c>
      <c r="FW6242">
        <v>5.6800000000000003E-2</v>
      </c>
      <c r="FX6242">
        <v>6.2100000000000002E-2</v>
      </c>
      <c r="FY6242">
        <v>8.9399999999999993E-2</v>
      </c>
      <c r="GB6242">
        <v>2416.1</v>
      </c>
      <c r="GC6242">
        <v>784</v>
      </c>
      <c r="GD6242">
        <v>1632.1</v>
      </c>
      <c r="GE6242">
        <v>1785.4</v>
      </c>
      <c r="GF6242">
        <v>2569.4</v>
      </c>
      <c r="GI6242">
        <v>0</v>
      </c>
      <c r="GJ6242">
        <v>0</v>
      </c>
      <c r="GK6242">
        <v>0</v>
      </c>
      <c r="GL6242">
        <v>0</v>
      </c>
      <c r="GN6242">
        <v>5.3E-3</v>
      </c>
      <c r="GO6242">
        <v>5</v>
      </c>
      <c r="GQ6242">
        <v>743</v>
      </c>
      <c r="GR6242">
        <v>35937.398000000001</v>
      </c>
      <c r="GU6242">
        <v>48.368000000000002</v>
      </c>
      <c r="GV6242">
        <v>48</v>
      </c>
      <c r="GW6242">
        <v>22</v>
      </c>
      <c r="GX6242">
        <v>97</v>
      </c>
      <c r="GY6242">
        <v>909</v>
      </c>
      <c r="HA6242">
        <v>9.3710000000000004</v>
      </c>
      <c r="HB6242">
        <v>92</v>
      </c>
      <c r="HK6242">
        <v>0</v>
      </c>
      <c r="HN6242">
        <v>888</v>
      </c>
      <c r="HO6242">
        <v>0</v>
      </c>
      <c r="HP6242">
        <v>1</v>
      </c>
      <c r="IE6242">
        <v>1.2</v>
      </c>
      <c r="IF6242">
        <v>0</v>
      </c>
      <c r="II6242">
        <v>4.2199999999999998E-3</v>
      </c>
      <c r="IJ6242">
        <v>0.438</v>
      </c>
      <c r="IK6242">
        <v>0.57999999999999996</v>
      </c>
      <c r="IL6242">
        <v>4.1000000000000002E-2</v>
      </c>
      <c r="IM6242">
        <v>0.34</v>
      </c>
      <c r="IN6242">
        <v>0.4</v>
      </c>
      <c r="IP6242">
        <v>0</v>
      </c>
      <c r="IQ6242">
        <v>0</v>
      </c>
      <c r="IS6242">
        <v>0</v>
      </c>
      <c r="IT6242">
        <v>0</v>
      </c>
      <c r="IU6242">
        <v>-3.4000000000000002E-2</v>
      </c>
      <c r="IV6242">
        <v>0.222</v>
      </c>
      <c r="IW6242">
        <v>0</v>
      </c>
      <c r="IY6242">
        <v>0</v>
      </c>
      <c r="IZ6242">
        <v>0</v>
      </c>
      <c r="JA6242" s="50"/>
      <c r="JB6242" s="50">
        <v>0</v>
      </c>
      <c r="JC6242" s="50">
        <v>0</v>
      </c>
      <c r="JD6242" s="50"/>
      <c r="JE6242" s="50">
        <v>0</v>
      </c>
      <c r="JF6242" s="50">
        <v>0.02</v>
      </c>
      <c r="JG6242" s="50"/>
      <c r="JH6242" s="50">
        <v>0</v>
      </c>
      <c r="JI6242" s="50">
        <v>0</v>
      </c>
      <c r="JJ6242" s="50"/>
      <c r="JK6242" s="50"/>
      <c r="JL6242" s="50"/>
      <c r="JM6242" s="50"/>
    </row>
    <row r="6243" spans="1:273">
      <c r="A6243" s="7" t="str">
        <f>'Pensions Data'!D6243&amp;'Pensions Data'!C6243</f>
        <v>2017Delaware County and Municipal Employees</v>
      </c>
      <c r="B6243">
        <v>195</v>
      </c>
      <c r="C6243" t="s">
        <v>2070</v>
      </c>
      <c r="D6243">
        <v>2017</v>
      </c>
      <c r="E6243">
        <v>18</v>
      </c>
      <c r="F6243" t="s">
        <v>2163</v>
      </c>
      <c r="H6243">
        <v>1</v>
      </c>
      <c r="I6243">
        <v>1987</v>
      </c>
      <c r="J6243">
        <v>0</v>
      </c>
      <c r="L6243">
        <v>0</v>
      </c>
      <c r="M6243" t="s">
        <v>288</v>
      </c>
      <c r="N6243" t="s">
        <v>340</v>
      </c>
      <c r="O6243" t="s">
        <v>340</v>
      </c>
      <c r="P6243">
        <v>1</v>
      </c>
      <c r="Q6243" t="s">
        <v>420</v>
      </c>
      <c r="R6243">
        <v>1</v>
      </c>
      <c r="S6243" t="s">
        <v>424</v>
      </c>
      <c r="T6243" t="s">
        <v>431</v>
      </c>
      <c r="U6243">
        <v>2</v>
      </c>
      <c r="V6243">
        <v>1</v>
      </c>
      <c r="W6243" t="s">
        <v>2356</v>
      </c>
      <c r="X6243">
        <v>0</v>
      </c>
      <c r="Z6243" s="4">
        <v>42916</v>
      </c>
      <c r="AA6243" s="4">
        <v>42916</v>
      </c>
      <c r="AB6243" t="s">
        <v>530</v>
      </c>
      <c r="AC6243" t="s">
        <v>2164</v>
      </c>
      <c r="AD6243" t="s">
        <v>769</v>
      </c>
      <c r="AE6243">
        <v>2.5000000000000001E-2</v>
      </c>
      <c r="AF6243">
        <v>7.0000000000000007E-2</v>
      </c>
      <c r="AG6243">
        <v>1</v>
      </c>
      <c r="AH6243">
        <v>1</v>
      </c>
      <c r="AI6243">
        <v>5</v>
      </c>
      <c r="AJ6243">
        <v>1</v>
      </c>
      <c r="AK6243">
        <v>1</v>
      </c>
      <c r="AL6243">
        <v>10</v>
      </c>
      <c r="AM6243">
        <v>7.0000000000000007E-2</v>
      </c>
      <c r="AU6243">
        <v>45873.9</v>
      </c>
      <c r="AV6243">
        <v>46687.4</v>
      </c>
      <c r="AW6243">
        <v>2153.6999999999998</v>
      </c>
      <c r="AX6243">
        <v>0</v>
      </c>
      <c r="AY6243">
        <v>0</v>
      </c>
      <c r="AZ6243">
        <v>0</v>
      </c>
      <c r="BA6243">
        <v>1</v>
      </c>
      <c r="BB6243">
        <v>4</v>
      </c>
      <c r="BC6243">
        <v>-1016</v>
      </c>
      <c r="BD6243">
        <v>0</v>
      </c>
      <c r="BE6243">
        <v>0.2</v>
      </c>
      <c r="BF6243">
        <v>5</v>
      </c>
      <c r="BG6243">
        <v>0</v>
      </c>
      <c r="BH6243">
        <v>0</v>
      </c>
      <c r="BI6243">
        <v>4</v>
      </c>
      <c r="BJ6243">
        <v>2</v>
      </c>
      <c r="BK6243">
        <v>1</v>
      </c>
      <c r="BL6243">
        <v>1.2</v>
      </c>
      <c r="BM6243">
        <v>0.8</v>
      </c>
      <c r="BU6243">
        <v>2.5000000000000001E-2</v>
      </c>
      <c r="BV6243">
        <v>46687.398000000001</v>
      </c>
      <c r="BW6243">
        <v>50688.699000000001</v>
      </c>
      <c r="BX6243">
        <v>0.92100000000000004</v>
      </c>
      <c r="BY6243">
        <v>4001.3</v>
      </c>
      <c r="BZ6243">
        <v>0</v>
      </c>
      <c r="CA6243">
        <v>38482.5</v>
      </c>
      <c r="CB6243">
        <v>2515</v>
      </c>
      <c r="CC6243">
        <v>1</v>
      </c>
      <c r="CD6243">
        <v>52353</v>
      </c>
      <c r="CE6243">
        <v>45874</v>
      </c>
      <c r="CF6243">
        <v>6479</v>
      </c>
      <c r="CG6243">
        <v>0</v>
      </c>
      <c r="CH6243">
        <v>0</v>
      </c>
      <c r="CI6243">
        <v>0</v>
      </c>
      <c r="CK6243">
        <v>0.87624000000000002</v>
      </c>
      <c r="CL6243" t="s">
        <v>2316</v>
      </c>
      <c r="CM6243">
        <v>99</v>
      </c>
      <c r="CN6243">
        <v>0.11</v>
      </c>
      <c r="CR6243">
        <v>8.1000000000000003E-2</v>
      </c>
      <c r="CU6243">
        <v>5.9040000000000002E-2</v>
      </c>
      <c r="CW6243">
        <v>7.6649999999999996E-2</v>
      </c>
      <c r="DC6243">
        <v>1</v>
      </c>
      <c r="DD6243">
        <v>5.9990000000000002E-2</v>
      </c>
      <c r="DE6243">
        <v>0</v>
      </c>
      <c r="DF6243">
        <v>0</v>
      </c>
      <c r="DG6243">
        <v>1</v>
      </c>
      <c r="DH6243">
        <v>1</v>
      </c>
      <c r="DI6243">
        <v>4.3999999999999997E-2</v>
      </c>
      <c r="DJ6243">
        <v>8.3000000000000004E-2</v>
      </c>
      <c r="DK6243">
        <v>6.5000000000000002E-2</v>
      </c>
      <c r="DM6243">
        <v>985</v>
      </c>
      <c r="DN6243">
        <v>2515</v>
      </c>
      <c r="DT6243">
        <v>0</v>
      </c>
      <c r="DV6243">
        <v>3500</v>
      </c>
      <c r="DW6243">
        <v>3835</v>
      </c>
      <c r="EA6243">
        <v>706</v>
      </c>
      <c r="EK6243">
        <v>-118</v>
      </c>
      <c r="EL6243">
        <v>6</v>
      </c>
      <c r="EN6243">
        <v>-1</v>
      </c>
      <c r="ER6243">
        <v>7928</v>
      </c>
      <c r="ES6243">
        <v>-1082</v>
      </c>
      <c r="ET6243">
        <v>-1082</v>
      </c>
      <c r="FB6243">
        <v>-170</v>
      </c>
      <c r="FC6243">
        <v>-94</v>
      </c>
      <c r="FF6243">
        <v>-1346</v>
      </c>
      <c r="FH6243">
        <v>45874</v>
      </c>
      <c r="FI6243">
        <v>39292</v>
      </c>
      <c r="FJ6243">
        <v>2515</v>
      </c>
      <c r="FL6243">
        <v>3835</v>
      </c>
      <c r="FM6243">
        <v>706</v>
      </c>
      <c r="FN6243">
        <v>-118</v>
      </c>
      <c r="FO6243">
        <v>5</v>
      </c>
      <c r="FP6243">
        <v>4428</v>
      </c>
      <c r="FR6243">
        <v>2019</v>
      </c>
      <c r="FS6243" t="s">
        <v>2102</v>
      </c>
      <c r="FT6243">
        <v>6</v>
      </c>
      <c r="FU6243">
        <v>8.4099999999999994E-2</v>
      </c>
      <c r="FV6243">
        <v>2.7199999999999998E-2</v>
      </c>
      <c r="FW6243">
        <v>5.6899999999999999E-2</v>
      </c>
      <c r="FX6243">
        <v>7.2900000000000006E-2</v>
      </c>
      <c r="FY6243">
        <v>0.10009999999999999</v>
      </c>
      <c r="GB6243">
        <v>3236.4</v>
      </c>
      <c r="GC6243">
        <v>1046.7</v>
      </c>
      <c r="GD6243">
        <v>2189.6999999999998</v>
      </c>
      <c r="GE6243">
        <v>2803.5</v>
      </c>
      <c r="GF6243">
        <v>3850.2</v>
      </c>
      <c r="GI6243">
        <v>0</v>
      </c>
      <c r="GJ6243">
        <v>0</v>
      </c>
      <c r="GK6243">
        <v>0</v>
      </c>
      <c r="GL6243">
        <v>0</v>
      </c>
      <c r="GN6243">
        <v>1.6E-2</v>
      </c>
      <c r="GO6243">
        <v>4</v>
      </c>
      <c r="GQ6243">
        <v>781</v>
      </c>
      <c r="GR6243">
        <v>38482.5</v>
      </c>
      <c r="GU6243">
        <v>49.338999999999999</v>
      </c>
      <c r="GV6243">
        <v>50</v>
      </c>
      <c r="GW6243">
        <v>44</v>
      </c>
      <c r="GX6243">
        <v>115</v>
      </c>
      <c r="GY6243">
        <v>1202.7</v>
      </c>
      <c r="HA6243">
        <v>10.458</v>
      </c>
      <c r="HB6243">
        <v>111</v>
      </c>
      <c r="HK6243">
        <v>0</v>
      </c>
      <c r="HN6243">
        <v>946</v>
      </c>
      <c r="HO6243">
        <v>0</v>
      </c>
      <c r="HP6243">
        <v>1</v>
      </c>
      <c r="IE6243">
        <v>11.2</v>
      </c>
      <c r="IF6243">
        <v>0</v>
      </c>
      <c r="II6243">
        <v>0.16531999999999999</v>
      </c>
      <c r="IJ6243">
        <v>0.47199999999999998</v>
      </c>
      <c r="IK6243">
        <v>0.48</v>
      </c>
      <c r="IL6243">
        <v>2.1999999999999999E-2</v>
      </c>
      <c r="IM6243">
        <v>0.30099999999999999</v>
      </c>
      <c r="IN6243">
        <v>0.3</v>
      </c>
      <c r="IP6243">
        <v>0</v>
      </c>
      <c r="IQ6243">
        <v>0</v>
      </c>
      <c r="IS6243">
        <v>0</v>
      </c>
      <c r="IT6243">
        <v>0</v>
      </c>
      <c r="IU6243">
        <v>9.1999999999999998E-2</v>
      </c>
      <c r="IV6243">
        <v>0.22700000000000001</v>
      </c>
      <c r="IW6243">
        <v>0.22</v>
      </c>
      <c r="IY6243">
        <v>0</v>
      </c>
      <c r="IZ6243">
        <v>0</v>
      </c>
      <c r="JA6243" s="50"/>
      <c r="JB6243" s="50">
        <v>0</v>
      </c>
      <c r="JC6243" s="50">
        <v>0</v>
      </c>
      <c r="JD6243" s="50"/>
      <c r="JE6243" s="50">
        <v>0</v>
      </c>
      <c r="JF6243" s="50">
        <v>0</v>
      </c>
      <c r="JG6243" s="50"/>
      <c r="JH6243" s="50">
        <v>0</v>
      </c>
      <c r="JI6243" s="50">
        <v>0</v>
      </c>
      <c r="JJ6243" s="50"/>
      <c r="JK6243" s="50"/>
      <c r="JL6243" s="50"/>
      <c r="JM6243" s="50"/>
    </row>
    <row r="6244" spans="1:273">
      <c r="A6244" s="7" t="str">
        <f>'Pensions Data'!D6244&amp;'Pensions Data'!C6244</f>
        <v>2018Delaware County and Municipal Employees</v>
      </c>
      <c r="B6244">
        <v>195</v>
      </c>
      <c r="C6244" t="s">
        <v>2070</v>
      </c>
      <c r="D6244">
        <v>2018</v>
      </c>
      <c r="E6244">
        <v>18</v>
      </c>
      <c r="F6244" t="s">
        <v>2163</v>
      </c>
      <c r="H6244">
        <v>1</v>
      </c>
      <c r="I6244">
        <v>1987</v>
      </c>
      <c r="J6244">
        <v>0</v>
      </c>
      <c r="L6244">
        <v>0</v>
      </c>
      <c r="M6244" t="s">
        <v>288</v>
      </c>
      <c r="N6244" t="s">
        <v>340</v>
      </c>
      <c r="O6244" t="s">
        <v>340</v>
      </c>
      <c r="P6244">
        <v>1</v>
      </c>
      <c r="Q6244" t="s">
        <v>420</v>
      </c>
      <c r="R6244">
        <v>1</v>
      </c>
      <c r="S6244" t="s">
        <v>424</v>
      </c>
      <c r="T6244" t="s">
        <v>431</v>
      </c>
      <c r="U6244">
        <v>2</v>
      </c>
      <c r="V6244">
        <v>1</v>
      </c>
      <c r="W6244" t="s">
        <v>2356</v>
      </c>
      <c r="X6244">
        <v>0</v>
      </c>
      <c r="Z6244" s="4">
        <v>43281</v>
      </c>
      <c r="AA6244" s="4">
        <v>43281</v>
      </c>
      <c r="AB6244" t="s">
        <v>530</v>
      </c>
      <c r="AC6244" t="s">
        <v>2164</v>
      </c>
      <c r="AD6244" t="s">
        <v>769</v>
      </c>
      <c r="AE6244">
        <v>2.5000000000000001E-2</v>
      </c>
      <c r="AF6244">
        <v>7.0000000000000007E-2</v>
      </c>
      <c r="AG6244">
        <v>1</v>
      </c>
      <c r="AH6244">
        <v>1</v>
      </c>
      <c r="AI6244">
        <v>5</v>
      </c>
      <c r="AJ6244">
        <v>1</v>
      </c>
      <c r="AK6244">
        <v>1</v>
      </c>
      <c r="AL6244">
        <v>10</v>
      </c>
      <c r="AM6244">
        <v>7.0000000000000007E-2</v>
      </c>
      <c r="AU6244">
        <v>53122.2</v>
      </c>
      <c r="AV6244">
        <v>52571</v>
      </c>
      <c r="AW6244">
        <v>2393.9</v>
      </c>
      <c r="AX6244">
        <v>0</v>
      </c>
      <c r="AY6244">
        <v>0</v>
      </c>
      <c r="AZ6244">
        <v>0</v>
      </c>
      <c r="BA6244">
        <v>1</v>
      </c>
      <c r="BB6244">
        <v>4</v>
      </c>
      <c r="BC6244">
        <v>689</v>
      </c>
      <c r="BD6244">
        <v>0</v>
      </c>
      <c r="BE6244">
        <v>0.2</v>
      </c>
      <c r="BF6244">
        <v>5</v>
      </c>
      <c r="BG6244">
        <v>0</v>
      </c>
      <c r="BH6244">
        <v>0</v>
      </c>
      <c r="BI6244">
        <v>4</v>
      </c>
      <c r="BJ6244">
        <v>2</v>
      </c>
      <c r="BK6244">
        <v>1</v>
      </c>
      <c r="BL6244">
        <v>1.2</v>
      </c>
      <c r="BM6244">
        <v>0.8</v>
      </c>
      <c r="BU6244">
        <v>2.5000000000000001E-2</v>
      </c>
      <c r="BV6244">
        <v>52571</v>
      </c>
      <c r="BW6244">
        <v>56863.300999999999</v>
      </c>
      <c r="BX6244">
        <v>0.92500000000000004</v>
      </c>
      <c r="BY6244">
        <v>4292.3</v>
      </c>
      <c r="BZ6244">
        <v>0</v>
      </c>
      <c r="CA6244">
        <v>42516.199000000001</v>
      </c>
      <c r="CB6244">
        <v>2826</v>
      </c>
      <c r="CC6244">
        <v>1</v>
      </c>
      <c r="CD6244">
        <v>56269</v>
      </c>
      <c r="CE6244">
        <v>53122</v>
      </c>
      <c r="CF6244">
        <v>3147</v>
      </c>
      <c r="CG6244">
        <v>0</v>
      </c>
      <c r="CH6244">
        <v>0</v>
      </c>
      <c r="CI6244">
        <v>0</v>
      </c>
      <c r="CK6244">
        <v>0.94406999999999996</v>
      </c>
      <c r="CL6244" t="s">
        <v>2317</v>
      </c>
      <c r="CM6244">
        <v>99</v>
      </c>
      <c r="CN6244">
        <v>0.104</v>
      </c>
      <c r="CR6244">
        <v>7.9640000000000002E-2</v>
      </c>
      <c r="CU6244">
        <v>7.0970000000000005E-2</v>
      </c>
      <c r="CW6244">
        <v>8.1570000000000004E-2</v>
      </c>
      <c r="DC6244">
        <v>1</v>
      </c>
      <c r="DD6244">
        <v>6.2390000000000001E-2</v>
      </c>
      <c r="DE6244">
        <v>0</v>
      </c>
      <c r="DF6244">
        <v>0</v>
      </c>
      <c r="DG6244">
        <v>1</v>
      </c>
      <c r="DH6244">
        <v>1</v>
      </c>
      <c r="DI6244">
        <v>6.6000000000000003E-2</v>
      </c>
      <c r="DJ6244">
        <v>8.2000000000000003E-2</v>
      </c>
      <c r="DK6244">
        <v>7.6999999999999999E-2</v>
      </c>
      <c r="DM6244">
        <v>1032</v>
      </c>
      <c r="DN6244">
        <v>2826</v>
      </c>
      <c r="DT6244">
        <v>0</v>
      </c>
      <c r="DV6244">
        <v>3858</v>
      </c>
      <c r="DW6244">
        <v>4258</v>
      </c>
      <c r="EA6244">
        <v>717</v>
      </c>
      <c r="EK6244">
        <v>-126</v>
      </c>
      <c r="EL6244">
        <v>6</v>
      </c>
      <c r="EN6244">
        <v>-1</v>
      </c>
      <c r="ER6244">
        <v>8712</v>
      </c>
      <c r="ES6244">
        <v>-1268</v>
      </c>
      <c r="ET6244">
        <v>-1268</v>
      </c>
      <c r="FB6244">
        <v>-116</v>
      </c>
      <c r="FC6244">
        <v>-80</v>
      </c>
      <c r="FF6244">
        <v>-1464</v>
      </c>
      <c r="FH6244">
        <v>53122</v>
      </c>
      <c r="FI6244">
        <v>45874</v>
      </c>
      <c r="FJ6244">
        <v>2826</v>
      </c>
      <c r="FL6244">
        <v>4258</v>
      </c>
      <c r="FM6244">
        <v>717</v>
      </c>
      <c r="FN6244">
        <v>-126</v>
      </c>
      <c r="FO6244">
        <v>5</v>
      </c>
      <c r="FP6244">
        <v>4854</v>
      </c>
      <c r="FR6244">
        <v>2020</v>
      </c>
      <c r="FS6244" t="s">
        <v>2102</v>
      </c>
      <c r="FT6244">
        <v>6</v>
      </c>
      <c r="FU6244">
        <v>8.4500000000000006E-2</v>
      </c>
      <c r="FV6244">
        <v>2.7300000000000001E-2</v>
      </c>
      <c r="FW6244">
        <v>5.7200000000000001E-2</v>
      </c>
      <c r="FX6244">
        <v>7.2800000000000004E-2</v>
      </c>
      <c r="FY6244">
        <v>0.10009999999999999</v>
      </c>
      <c r="GB6244">
        <v>3592.6</v>
      </c>
      <c r="GC6244">
        <v>1160.7</v>
      </c>
      <c r="GD6244">
        <v>2431.9</v>
      </c>
      <c r="GE6244">
        <v>3094</v>
      </c>
      <c r="GF6244">
        <v>4254.7</v>
      </c>
      <c r="GI6244">
        <v>0</v>
      </c>
      <c r="GJ6244">
        <v>0</v>
      </c>
      <c r="GK6244">
        <v>0</v>
      </c>
      <c r="GL6244">
        <v>0</v>
      </c>
      <c r="GN6244">
        <v>1.5599999999999999E-2</v>
      </c>
      <c r="GO6244">
        <v>4</v>
      </c>
      <c r="GQ6244">
        <v>828</v>
      </c>
      <c r="GR6244">
        <v>42516.199000000001</v>
      </c>
      <c r="GU6244">
        <v>51.347999999999999</v>
      </c>
      <c r="GV6244">
        <v>53</v>
      </c>
      <c r="GW6244">
        <v>21</v>
      </c>
      <c r="GX6244">
        <v>129</v>
      </c>
      <c r="GY6244">
        <v>1325.9</v>
      </c>
      <c r="HA6244">
        <v>10.278</v>
      </c>
      <c r="HB6244">
        <v>125</v>
      </c>
      <c r="HK6244">
        <v>0</v>
      </c>
      <c r="HN6244">
        <v>1010</v>
      </c>
      <c r="HO6244">
        <v>0</v>
      </c>
      <c r="HP6244">
        <v>1</v>
      </c>
      <c r="IE6244">
        <v>7</v>
      </c>
      <c r="IF6244">
        <v>0</v>
      </c>
      <c r="II6244">
        <v>7.3779999999999998E-2</v>
      </c>
      <c r="IJ6244">
        <v>0.44600000000000001</v>
      </c>
      <c r="IK6244">
        <v>0.47099999999999997</v>
      </c>
      <c r="IL6244">
        <v>1.2999999999999999E-2</v>
      </c>
      <c r="IM6244">
        <v>0.31</v>
      </c>
      <c r="IN6244">
        <v>0.247</v>
      </c>
      <c r="IP6244">
        <v>0</v>
      </c>
      <c r="IQ6244">
        <v>0</v>
      </c>
      <c r="IS6244">
        <v>0</v>
      </c>
      <c r="IT6244">
        <v>0</v>
      </c>
      <c r="IU6244">
        <v>0.247</v>
      </c>
      <c r="IV6244">
        <v>0.24399999999999999</v>
      </c>
      <c r="IW6244">
        <v>0.22600000000000001</v>
      </c>
      <c r="IY6244">
        <v>0</v>
      </c>
      <c r="IZ6244">
        <v>0</v>
      </c>
      <c r="JA6244" s="50"/>
      <c r="JB6244" s="50">
        <v>0</v>
      </c>
      <c r="JC6244" s="50">
        <v>0</v>
      </c>
      <c r="JD6244" s="50"/>
      <c r="JE6244" s="50">
        <v>0</v>
      </c>
      <c r="JF6244" s="50">
        <v>5.6000000000000001E-2</v>
      </c>
      <c r="JG6244" s="50"/>
      <c r="JH6244" s="50">
        <v>0</v>
      </c>
      <c r="JI6244" s="50">
        <v>0</v>
      </c>
      <c r="JJ6244" s="50"/>
      <c r="JK6244" s="50"/>
      <c r="JL6244" s="50"/>
      <c r="JM6244" s="50"/>
    </row>
    <row r="6245" spans="1:273">
      <c r="A6245" s="7" t="str">
        <f>'Pensions Data'!D6245&amp;'Pensions Data'!C6245</f>
        <v>2019Delaware County and Municipal Employees</v>
      </c>
      <c r="B6245">
        <v>195</v>
      </c>
      <c r="C6245" t="s">
        <v>2070</v>
      </c>
      <c r="D6245">
        <v>2019</v>
      </c>
      <c r="E6245">
        <v>18</v>
      </c>
      <c r="F6245" t="s">
        <v>2163</v>
      </c>
      <c r="H6245">
        <v>1</v>
      </c>
      <c r="I6245">
        <v>1987</v>
      </c>
      <c r="J6245">
        <v>0</v>
      </c>
      <c r="L6245">
        <v>0</v>
      </c>
      <c r="M6245" t="s">
        <v>288</v>
      </c>
      <c r="N6245" t="s">
        <v>340</v>
      </c>
      <c r="O6245" t="s">
        <v>340</v>
      </c>
      <c r="P6245">
        <v>1</v>
      </c>
      <c r="Q6245" t="s">
        <v>420</v>
      </c>
      <c r="R6245">
        <v>1</v>
      </c>
      <c r="S6245" t="s">
        <v>424</v>
      </c>
      <c r="T6245" t="s">
        <v>431</v>
      </c>
      <c r="U6245">
        <v>2</v>
      </c>
      <c r="V6245">
        <v>1</v>
      </c>
      <c r="W6245" t="s">
        <v>2356</v>
      </c>
      <c r="X6245">
        <v>0</v>
      </c>
      <c r="Z6245" s="4">
        <v>43646</v>
      </c>
      <c r="AA6245" s="4">
        <v>43646</v>
      </c>
      <c r="AB6245" t="s">
        <v>530</v>
      </c>
      <c r="AC6245" t="s">
        <v>2164</v>
      </c>
      <c r="AD6245" t="s">
        <v>769</v>
      </c>
      <c r="AE6245">
        <v>2.5000000000000001E-2</v>
      </c>
      <c r="AF6245">
        <v>7.0000000000000007E-2</v>
      </c>
      <c r="AG6245">
        <v>1</v>
      </c>
      <c r="AH6245">
        <v>1</v>
      </c>
      <c r="AI6245">
        <v>5</v>
      </c>
      <c r="AJ6245">
        <v>1</v>
      </c>
      <c r="AK6245">
        <v>1</v>
      </c>
      <c r="AL6245">
        <v>10</v>
      </c>
      <c r="AM6245">
        <v>7.0000000000000007E-2</v>
      </c>
      <c r="AU6245">
        <v>58536.2</v>
      </c>
      <c r="AV6245">
        <v>59016.4</v>
      </c>
      <c r="AW6245">
        <v>2789.5</v>
      </c>
      <c r="AX6245">
        <v>0</v>
      </c>
      <c r="AY6245">
        <v>0</v>
      </c>
      <c r="AZ6245">
        <v>0</v>
      </c>
      <c r="BA6245">
        <v>1</v>
      </c>
      <c r="BB6245">
        <v>4</v>
      </c>
      <c r="BC6245">
        <v>-600</v>
      </c>
      <c r="BD6245">
        <v>0</v>
      </c>
      <c r="BE6245">
        <v>0.2</v>
      </c>
      <c r="BF6245">
        <v>5</v>
      </c>
      <c r="BG6245">
        <v>0</v>
      </c>
      <c r="BH6245">
        <v>0</v>
      </c>
      <c r="BI6245">
        <v>4</v>
      </c>
      <c r="BJ6245">
        <v>2</v>
      </c>
      <c r="BK6245">
        <v>1</v>
      </c>
      <c r="BL6245">
        <v>1.2</v>
      </c>
      <c r="BM6245">
        <v>0.8</v>
      </c>
      <c r="BU6245">
        <v>2.5000000000000001E-2</v>
      </c>
      <c r="BV6245">
        <v>59016.398000000001</v>
      </c>
      <c r="BW6245">
        <v>62793.601999999999</v>
      </c>
      <c r="BX6245">
        <v>0.94</v>
      </c>
      <c r="BY6245">
        <v>3777.2</v>
      </c>
      <c r="BZ6245">
        <v>0</v>
      </c>
      <c r="CA6245">
        <v>46214.898000000001</v>
      </c>
      <c r="CB6245">
        <v>3238</v>
      </c>
      <c r="CC6245">
        <v>1</v>
      </c>
      <c r="CD6245">
        <v>63117</v>
      </c>
      <c r="CE6245">
        <v>58536</v>
      </c>
      <c r="CF6245">
        <v>4581</v>
      </c>
      <c r="CG6245">
        <v>0</v>
      </c>
      <c r="CH6245">
        <v>0</v>
      </c>
      <c r="CI6245">
        <v>0</v>
      </c>
      <c r="CK6245">
        <v>0.92742000000000002</v>
      </c>
      <c r="CL6245" t="s">
        <v>2317</v>
      </c>
      <c r="CM6245">
        <v>99</v>
      </c>
      <c r="CN6245">
        <v>4.8000000000000001E-2</v>
      </c>
      <c r="CR6245">
        <v>5.5579999999999997E-2</v>
      </c>
      <c r="CU6245">
        <v>9.4670000000000004E-2</v>
      </c>
      <c r="CW6245">
        <v>7.4340000000000003E-2</v>
      </c>
      <c r="DC6245">
        <v>1</v>
      </c>
      <c r="DD6245">
        <v>6.1629999999999997E-2</v>
      </c>
      <c r="DE6245">
        <v>0</v>
      </c>
      <c r="DF6245">
        <v>0</v>
      </c>
      <c r="DG6245">
        <v>1</v>
      </c>
      <c r="DH6245">
        <v>1</v>
      </c>
      <c r="DI6245">
        <v>8.6999999999999994E-2</v>
      </c>
      <c r="DJ6245">
        <v>5.7000000000000002E-2</v>
      </c>
      <c r="DK6245">
        <v>9.7000000000000003E-2</v>
      </c>
      <c r="DM6245">
        <v>1165</v>
      </c>
      <c r="DN6245">
        <v>3305</v>
      </c>
      <c r="DT6245">
        <v>0</v>
      </c>
      <c r="DV6245">
        <v>4470</v>
      </c>
      <c r="DW6245">
        <v>1908</v>
      </c>
      <c r="EA6245">
        <v>850</v>
      </c>
      <c r="EK6245">
        <v>-137</v>
      </c>
      <c r="EL6245">
        <v>5</v>
      </c>
      <c r="EN6245">
        <v>-1</v>
      </c>
      <c r="ER6245">
        <v>7095</v>
      </c>
      <c r="ES6245">
        <v>-1472</v>
      </c>
      <c r="ET6245">
        <v>-1472</v>
      </c>
      <c r="FB6245">
        <v>-113</v>
      </c>
      <c r="FC6245">
        <v>-96</v>
      </c>
      <c r="FF6245">
        <v>-1681</v>
      </c>
      <c r="FH6245">
        <v>58536</v>
      </c>
      <c r="FI6245">
        <v>53122</v>
      </c>
      <c r="FJ6245">
        <v>3305</v>
      </c>
      <c r="FL6245">
        <v>1908</v>
      </c>
      <c r="FM6245">
        <v>850</v>
      </c>
      <c r="FN6245">
        <v>-137</v>
      </c>
      <c r="FO6245">
        <v>4</v>
      </c>
      <c r="FP6245">
        <v>2625</v>
      </c>
      <c r="FR6245">
        <v>2021</v>
      </c>
      <c r="FS6245" t="s">
        <v>2102</v>
      </c>
      <c r="FT6245">
        <v>6</v>
      </c>
      <c r="FU6245">
        <v>8.48E-2</v>
      </c>
      <c r="FV6245">
        <v>2.7400000000000001E-2</v>
      </c>
      <c r="FW6245">
        <v>5.74E-2</v>
      </c>
      <c r="FX6245">
        <v>7.0599999999999996E-2</v>
      </c>
      <c r="FY6245">
        <v>9.8000000000000004E-2</v>
      </c>
      <c r="GB6245">
        <v>3919</v>
      </c>
      <c r="GC6245">
        <v>1266.3</v>
      </c>
      <c r="GD6245">
        <v>2652.7</v>
      </c>
      <c r="GE6245">
        <v>3261.8</v>
      </c>
      <c r="GF6245">
        <v>4528.1000000000004</v>
      </c>
      <c r="GI6245">
        <v>0</v>
      </c>
      <c r="GJ6245">
        <v>0</v>
      </c>
      <c r="GK6245">
        <v>0</v>
      </c>
      <c r="GL6245">
        <v>0</v>
      </c>
      <c r="GN6245">
        <v>1.32E-2</v>
      </c>
      <c r="GO6245">
        <v>5</v>
      </c>
      <c r="GQ6245">
        <v>878</v>
      </c>
      <c r="GR6245">
        <v>46214.898000000001</v>
      </c>
      <c r="GU6245">
        <v>52.637</v>
      </c>
      <c r="GV6245">
        <v>65</v>
      </c>
      <c r="GW6245">
        <v>28</v>
      </c>
      <c r="GX6245">
        <v>145</v>
      </c>
      <c r="GY6245">
        <v>1539.3</v>
      </c>
      <c r="HA6245">
        <v>10.616</v>
      </c>
      <c r="HB6245">
        <v>140</v>
      </c>
      <c r="HK6245">
        <v>0</v>
      </c>
      <c r="HN6245">
        <v>1088</v>
      </c>
      <c r="HO6245">
        <v>0</v>
      </c>
      <c r="HP6245">
        <v>1</v>
      </c>
      <c r="IE6245">
        <v>7.3</v>
      </c>
      <c r="IF6245">
        <v>0</v>
      </c>
      <c r="II6245">
        <v>8.097E-2</v>
      </c>
      <c r="IJ6245">
        <v>0.43</v>
      </c>
      <c r="IK6245">
        <v>0.46500000000000002</v>
      </c>
      <c r="IL6245">
        <v>5.8999999999999997E-2</v>
      </c>
      <c r="IM6245">
        <v>0.34599999999999997</v>
      </c>
      <c r="IN6245">
        <v>0.253</v>
      </c>
      <c r="IP6245">
        <v>0</v>
      </c>
      <c r="IQ6245">
        <v>0</v>
      </c>
      <c r="IS6245">
        <v>0</v>
      </c>
      <c r="IT6245">
        <v>0</v>
      </c>
      <c r="IU6245">
        <v>3.5999999999999997E-2</v>
      </c>
      <c r="IV6245">
        <v>0.224</v>
      </c>
      <c r="IW6245">
        <v>0.22600000000000001</v>
      </c>
      <c r="IY6245">
        <v>0</v>
      </c>
      <c r="IZ6245">
        <v>0</v>
      </c>
      <c r="JA6245" s="50"/>
      <c r="JB6245" s="50">
        <v>0</v>
      </c>
      <c r="JC6245" s="50">
        <v>0</v>
      </c>
      <c r="JD6245" s="50"/>
      <c r="JE6245" s="50">
        <v>0</v>
      </c>
      <c r="JF6245" s="50">
        <v>5.6000000000000001E-2</v>
      </c>
      <c r="JG6245" s="50"/>
      <c r="JH6245" s="50">
        <v>0</v>
      </c>
      <c r="JI6245" s="50">
        <v>0</v>
      </c>
      <c r="JJ6245" s="50"/>
      <c r="JK6245" s="50"/>
      <c r="JL6245" s="50"/>
      <c r="JM6245" s="50"/>
    </row>
    <row r="6246" spans="1:273">
      <c r="A6246" s="7" t="str">
        <f>'Pensions Data'!D6246&amp;'Pensions Data'!C6246</f>
        <v>2020Delaware County and Municipal Employees</v>
      </c>
      <c r="B6246">
        <v>195</v>
      </c>
      <c r="C6246" t="s">
        <v>2070</v>
      </c>
      <c r="D6246">
        <v>2020</v>
      </c>
      <c r="E6246">
        <v>18</v>
      </c>
      <c r="F6246" t="s">
        <v>2163</v>
      </c>
      <c r="H6246">
        <v>1</v>
      </c>
      <c r="I6246">
        <v>1987</v>
      </c>
      <c r="J6246">
        <v>0</v>
      </c>
      <c r="L6246">
        <v>0</v>
      </c>
      <c r="M6246" t="s">
        <v>288</v>
      </c>
      <c r="N6246" t="s">
        <v>340</v>
      </c>
      <c r="O6246" t="s">
        <v>340</v>
      </c>
      <c r="P6246">
        <v>1</v>
      </c>
      <c r="Q6246" t="s">
        <v>420</v>
      </c>
      <c r="R6246">
        <v>1</v>
      </c>
      <c r="S6246" t="s">
        <v>424</v>
      </c>
      <c r="T6246" t="s">
        <v>431</v>
      </c>
      <c r="U6246">
        <v>2</v>
      </c>
      <c r="V6246">
        <v>1</v>
      </c>
      <c r="W6246" t="s">
        <v>2356</v>
      </c>
      <c r="X6246">
        <v>0</v>
      </c>
      <c r="Z6246" s="4">
        <v>44012</v>
      </c>
      <c r="AA6246" s="4">
        <v>44012</v>
      </c>
      <c r="AB6246" t="s">
        <v>530</v>
      </c>
      <c r="AC6246" t="s">
        <v>2164</v>
      </c>
      <c r="AD6246" t="s">
        <v>769</v>
      </c>
      <c r="AE6246">
        <v>2.5000000000000001E-2</v>
      </c>
      <c r="AF6246">
        <v>7.0000000000000007E-2</v>
      </c>
      <c r="AG6246">
        <v>1</v>
      </c>
      <c r="AH6246">
        <v>1</v>
      </c>
      <c r="AI6246">
        <v>5</v>
      </c>
      <c r="AJ6246">
        <v>1</v>
      </c>
      <c r="AK6246">
        <v>1</v>
      </c>
      <c r="AL6246">
        <v>10</v>
      </c>
      <c r="AM6246">
        <v>7.0000000000000007E-2</v>
      </c>
      <c r="AU6246">
        <v>67470.2</v>
      </c>
      <c r="AV6246">
        <v>66508.100000000006</v>
      </c>
      <c r="AW6246">
        <v>3016.3</v>
      </c>
      <c r="AX6246">
        <v>0</v>
      </c>
      <c r="AY6246">
        <v>0</v>
      </c>
      <c r="AZ6246">
        <v>0</v>
      </c>
      <c r="BA6246">
        <v>1</v>
      </c>
      <c r="BB6246">
        <v>4</v>
      </c>
      <c r="BC6246">
        <v>1202</v>
      </c>
      <c r="BD6246">
        <v>0</v>
      </c>
      <c r="BE6246">
        <v>0.2</v>
      </c>
      <c r="BF6246">
        <v>5</v>
      </c>
      <c r="BG6246">
        <v>0</v>
      </c>
      <c r="BH6246">
        <v>0</v>
      </c>
      <c r="BI6246">
        <v>4</v>
      </c>
      <c r="BJ6246">
        <v>2</v>
      </c>
      <c r="BK6246">
        <v>1</v>
      </c>
      <c r="BL6246">
        <v>1.2</v>
      </c>
      <c r="BM6246">
        <v>0.8</v>
      </c>
      <c r="BU6246">
        <v>2.5000000000000001E-2</v>
      </c>
      <c r="BV6246">
        <v>66508.101999999999</v>
      </c>
      <c r="BW6246">
        <v>69417</v>
      </c>
      <c r="BX6246">
        <v>0.92500000000000004</v>
      </c>
      <c r="BY6246">
        <v>4292.3</v>
      </c>
      <c r="BZ6246">
        <v>0</v>
      </c>
      <c r="CA6246">
        <v>51271.5</v>
      </c>
      <c r="CB6246">
        <v>3568</v>
      </c>
      <c r="CC6246">
        <v>1</v>
      </c>
      <c r="CD6246">
        <v>69593</v>
      </c>
      <c r="CE6246">
        <v>67470</v>
      </c>
      <c r="CF6246">
        <v>2123</v>
      </c>
      <c r="CG6246">
        <v>0</v>
      </c>
      <c r="CH6246">
        <v>0</v>
      </c>
      <c r="CI6246">
        <v>0</v>
      </c>
      <c r="CK6246">
        <v>0.96948999999999996</v>
      </c>
      <c r="CL6246" t="s">
        <v>2317</v>
      </c>
      <c r="CM6246">
        <v>99</v>
      </c>
      <c r="CN6246">
        <v>5.8000000000000003E-2</v>
      </c>
      <c r="CR6246">
        <v>6.0019999999999997E-2</v>
      </c>
      <c r="CU6246">
        <v>8.6430000000000007E-2</v>
      </c>
      <c r="CW6246">
        <v>7.1809999999999999E-2</v>
      </c>
      <c r="CX6246">
        <v>6.1440000000000002E-2</v>
      </c>
      <c r="DC6246">
        <v>1</v>
      </c>
      <c r="DD6246">
        <v>6.1440000000000002E-2</v>
      </c>
      <c r="DE6246">
        <v>0</v>
      </c>
      <c r="DF6246">
        <v>0</v>
      </c>
      <c r="DG6246">
        <v>1</v>
      </c>
      <c r="DH6246">
        <v>1</v>
      </c>
      <c r="DI6246">
        <v>7.0000000000000007E-2</v>
      </c>
      <c r="DJ6246">
        <v>6.0999999999999999E-2</v>
      </c>
      <c r="DK6246">
        <v>8.8999999999999996E-2</v>
      </c>
      <c r="DM6246">
        <v>1285</v>
      </c>
      <c r="DN6246">
        <v>3572</v>
      </c>
      <c r="DT6246">
        <v>0</v>
      </c>
      <c r="DV6246">
        <v>4857</v>
      </c>
      <c r="DW6246">
        <v>5348</v>
      </c>
      <c r="EA6246">
        <v>722</v>
      </c>
      <c r="EK6246">
        <v>-156</v>
      </c>
      <c r="EL6246">
        <v>5</v>
      </c>
      <c r="EN6246">
        <v>-1</v>
      </c>
      <c r="ER6246">
        <v>10775</v>
      </c>
      <c r="ES6246">
        <v>-1622</v>
      </c>
      <c r="ET6246">
        <v>-1622</v>
      </c>
      <c r="FB6246">
        <v>-111</v>
      </c>
      <c r="FC6246">
        <v>-108</v>
      </c>
      <c r="FF6246">
        <v>-1841</v>
      </c>
      <c r="FH6246">
        <v>67470</v>
      </c>
      <c r="FI6246">
        <v>58536</v>
      </c>
      <c r="FJ6246">
        <v>3572</v>
      </c>
      <c r="FL6246">
        <v>5348</v>
      </c>
      <c r="FM6246">
        <v>722</v>
      </c>
      <c r="FN6246">
        <v>-156</v>
      </c>
      <c r="FO6246">
        <v>4</v>
      </c>
      <c r="FP6246">
        <v>5918</v>
      </c>
      <c r="FR6246">
        <v>2022</v>
      </c>
      <c r="FS6246" t="s">
        <v>2102</v>
      </c>
      <c r="FT6246">
        <v>6</v>
      </c>
      <c r="FU6246">
        <v>8.5099999999999995E-2</v>
      </c>
      <c r="FV6246">
        <v>2.7400000000000001E-2</v>
      </c>
      <c r="FW6246">
        <v>5.7700000000000001E-2</v>
      </c>
      <c r="FX6246">
        <v>6.7799999999999999E-2</v>
      </c>
      <c r="FY6246">
        <v>9.5200000000000007E-2</v>
      </c>
      <c r="GB6246">
        <v>4363.2</v>
      </c>
      <c r="GC6246">
        <v>1404.8</v>
      </c>
      <c r="GD6246">
        <v>2958.4</v>
      </c>
      <c r="GE6246">
        <v>3474.5</v>
      </c>
      <c r="GF6246">
        <v>4879.3</v>
      </c>
      <c r="GI6246">
        <v>0</v>
      </c>
      <c r="GJ6246">
        <v>0</v>
      </c>
      <c r="GK6246">
        <v>0</v>
      </c>
      <c r="GL6246">
        <v>0</v>
      </c>
      <c r="GN6246">
        <v>1.01E-2</v>
      </c>
      <c r="GO6246">
        <v>5</v>
      </c>
      <c r="GQ6246">
        <v>956</v>
      </c>
      <c r="GR6246">
        <v>51271.5</v>
      </c>
      <c r="GU6246">
        <v>53.631</v>
      </c>
      <c r="GV6246">
        <v>81</v>
      </c>
      <c r="GW6246">
        <v>39</v>
      </c>
      <c r="GX6246">
        <v>160</v>
      </c>
      <c r="GY6246">
        <v>1671.1</v>
      </c>
      <c r="HA6246">
        <v>10.444000000000001</v>
      </c>
      <c r="HB6246">
        <v>155</v>
      </c>
      <c r="HK6246">
        <v>0</v>
      </c>
      <c r="HN6246">
        <v>1197</v>
      </c>
      <c r="HO6246">
        <v>0</v>
      </c>
      <c r="HP6246">
        <v>1</v>
      </c>
      <c r="HR6246">
        <v>82343.100000000006</v>
      </c>
      <c r="HT6246">
        <v>20159.5</v>
      </c>
      <c r="HV6246">
        <v>102502.6</v>
      </c>
      <c r="HW6246">
        <v>33085.599999999999</v>
      </c>
      <c r="HX6246">
        <v>11039.9</v>
      </c>
      <c r="HY6246">
        <v>22045.7</v>
      </c>
      <c r="IE6246">
        <v>5.0999999999999996</v>
      </c>
      <c r="IF6246">
        <v>0</v>
      </c>
      <c r="II6246">
        <v>-7.2199999999999999E-3</v>
      </c>
      <c r="IJ6246">
        <v>0.437</v>
      </c>
      <c r="IK6246">
        <v>0.46300000000000002</v>
      </c>
      <c r="IL6246">
        <v>6.4000000000000001E-2</v>
      </c>
      <c r="IM6246">
        <v>0.33300000000000002</v>
      </c>
      <c r="IN6246">
        <v>0.25600000000000001</v>
      </c>
      <c r="IP6246">
        <v>0</v>
      </c>
      <c r="IQ6246">
        <v>0</v>
      </c>
      <c r="IS6246">
        <v>0</v>
      </c>
      <c r="IT6246">
        <v>0</v>
      </c>
      <c r="IU6246">
        <v>0.20300000000000001</v>
      </c>
      <c r="IV6246">
        <v>0.23</v>
      </c>
      <c r="IW6246">
        <v>0.224</v>
      </c>
      <c r="IY6246">
        <v>0</v>
      </c>
      <c r="IZ6246">
        <v>0</v>
      </c>
      <c r="JA6246" s="50"/>
      <c r="JB6246" s="50">
        <v>0</v>
      </c>
      <c r="JC6246" s="50">
        <v>0</v>
      </c>
      <c r="JD6246" s="50"/>
      <c r="JE6246" s="50">
        <v>0</v>
      </c>
      <c r="JF6246" s="50">
        <v>5.7000000000000002E-2</v>
      </c>
      <c r="JG6246" s="50"/>
      <c r="JH6246" s="50">
        <v>0</v>
      </c>
      <c r="JI6246" s="50">
        <v>0</v>
      </c>
      <c r="JJ6246" s="50"/>
      <c r="JK6246" s="50"/>
      <c r="JL6246" s="50"/>
      <c r="JM6246" s="50"/>
    </row>
    <row r="6247" spans="1:273">
      <c r="A6247" s="7" t="str">
        <f>'Pensions Data'!D6247&amp;'Pensions Data'!C6247</f>
        <v>2021Delaware County and Municipal Employees</v>
      </c>
      <c r="B6247">
        <v>195</v>
      </c>
      <c r="C6247" t="s">
        <v>2070</v>
      </c>
      <c r="D6247">
        <v>2021</v>
      </c>
      <c r="E6247">
        <v>18</v>
      </c>
      <c r="F6247" t="s">
        <v>2163</v>
      </c>
      <c r="H6247">
        <v>1</v>
      </c>
      <c r="I6247">
        <v>1987</v>
      </c>
      <c r="J6247">
        <v>0</v>
      </c>
      <c r="L6247">
        <v>0</v>
      </c>
      <c r="M6247" t="s">
        <v>288</v>
      </c>
      <c r="N6247" t="s">
        <v>340</v>
      </c>
      <c r="O6247" t="s">
        <v>340</v>
      </c>
      <c r="P6247">
        <v>1</v>
      </c>
      <c r="Q6247" t="s">
        <v>420</v>
      </c>
      <c r="R6247">
        <v>1</v>
      </c>
      <c r="S6247" t="s">
        <v>424</v>
      </c>
      <c r="T6247" t="s">
        <v>431</v>
      </c>
      <c r="U6247">
        <v>2</v>
      </c>
      <c r="V6247">
        <v>1</v>
      </c>
      <c r="W6247" t="s">
        <v>2356</v>
      </c>
      <c r="X6247">
        <v>0</v>
      </c>
      <c r="Z6247" s="4">
        <v>44377</v>
      </c>
      <c r="AA6247" s="4">
        <v>44377</v>
      </c>
      <c r="AB6247" t="s">
        <v>530</v>
      </c>
      <c r="AC6247" t="s">
        <v>2164</v>
      </c>
      <c r="AD6247" t="s">
        <v>769</v>
      </c>
      <c r="AE6247">
        <v>2.5000000000000001E-2</v>
      </c>
      <c r="AF6247">
        <v>7.0000000000000007E-2</v>
      </c>
      <c r="AG6247">
        <v>1</v>
      </c>
      <c r="AH6247">
        <v>1</v>
      </c>
      <c r="AI6247">
        <v>5</v>
      </c>
      <c r="AJ6247">
        <v>1</v>
      </c>
      <c r="AK6247">
        <v>1</v>
      </c>
      <c r="AL6247">
        <v>10</v>
      </c>
      <c r="AM6247">
        <v>7.0000000000000007E-2</v>
      </c>
      <c r="BV6247">
        <v>79070.101999999999</v>
      </c>
      <c r="BW6247">
        <v>77991.702999999994</v>
      </c>
      <c r="BX6247">
        <v>1.014</v>
      </c>
      <c r="BY6247">
        <v>-1078.4000000000001</v>
      </c>
      <c r="BZ6247">
        <v>0</v>
      </c>
      <c r="CA6247">
        <v>56262.300999999999</v>
      </c>
      <c r="CB6247">
        <v>3781</v>
      </c>
      <c r="CC6247">
        <v>1</v>
      </c>
      <c r="CD6247">
        <v>75987</v>
      </c>
      <c r="CE6247">
        <v>96932</v>
      </c>
      <c r="CF6247">
        <v>-20945</v>
      </c>
      <c r="CG6247">
        <v>0</v>
      </c>
      <c r="CH6247">
        <v>0</v>
      </c>
      <c r="CI6247">
        <v>0</v>
      </c>
      <c r="CK6247">
        <v>1.2756400000000001</v>
      </c>
      <c r="CL6247" t="s">
        <v>2317</v>
      </c>
      <c r="CM6247">
        <v>99</v>
      </c>
      <c r="CN6247">
        <v>0.38100000000000001</v>
      </c>
      <c r="CP6247">
        <v>0.17599999999999999</v>
      </c>
      <c r="CR6247">
        <v>0.14399999999999999</v>
      </c>
      <c r="CU6247">
        <v>0.104</v>
      </c>
      <c r="CW6247">
        <v>9.0999999999999998E-2</v>
      </c>
      <c r="CX6247">
        <v>8.1540000000000001E-2</v>
      </c>
      <c r="DC6247">
        <v>1</v>
      </c>
      <c r="DD6247">
        <v>7.4829999999999994E-2</v>
      </c>
      <c r="DE6247">
        <v>0</v>
      </c>
      <c r="DF6247">
        <v>0</v>
      </c>
      <c r="DG6247">
        <v>0</v>
      </c>
      <c r="DH6247">
        <v>0</v>
      </c>
      <c r="DI6247">
        <v>0.16200000000000001</v>
      </c>
      <c r="DJ6247">
        <v>0.14000000000000001</v>
      </c>
      <c r="DK6247">
        <v>0.10299999999999999</v>
      </c>
      <c r="DM6247">
        <v>1410</v>
      </c>
      <c r="DN6247">
        <v>4113</v>
      </c>
      <c r="DT6247">
        <v>0</v>
      </c>
      <c r="DV6247">
        <v>5523</v>
      </c>
      <c r="DW6247">
        <v>25582</v>
      </c>
      <c r="EA6247">
        <v>763</v>
      </c>
      <c r="EK6247">
        <v>-212</v>
      </c>
      <c r="EL6247">
        <v>3</v>
      </c>
      <c r="EN6247">
        <v>-1</v>
      </c>
      <c r="ER6247">
        <v>31658</v>
      </c>
      <c r="ES6247">
        <v>-1890</v>
      </c>
      <c r="ET6247">
        <v>-1890</v>
      </c>
      <c r="FB6247">
        <v>-204</v>
      </c>
      <c r="FC6247">
        <v>-102</v>
      </c>
      <c r="FF6247">
        <v>-2196</v>
      </c>
      <c r="FH6247">
        <v>96932</v>
      </c>
      <c r="FI6247">
        <v>67470</v>
      </c>
      <c r="FJ6247">
        <v>4113</v>
      </c>
      <c r="FL6247">
        <v>25582</v>
      </c>
      <c r="FM6247">
        <v>763</v>
      </c>
      <c r="FN6247">
        <v>-212</v>
      </c>
      <c r="FO6247">
        <v>2</v>
      </c>
      <c r="FP6247">
        <v>26135</v>
      </c>
      <c r="FR6247">
        <v>2023</v>
      </c>
      <c r="FS6247" t="s">
        <v>2102</v>
      </c>
      <c r="FT6247">
        <v>6</v>
      </c>
      <c r="FU6247">
        <v>8.3400000000000002E-2</v>
      </c>
      <c r="FV6247">
        <v>2.75E-2</v>
      </c>
      <c r="FW6247">
        <v>5.5899999999999998E-2</v>
      </c>
      <c r="FX6247">
        <v>5.5500000000000001E-2</v>
      </c>
      <c r="FY6247">
        <v>8.3000000000000004E-2</v>
      </c>
      <c r="GB6247">
        <v>4692.3</v>
      </c>
      <c r="GC6247">
        <v>1547.2</v>
      </c>
      <c r="GD6247">
        <v>3145.1</v>
      </c>
      <c r="GE6247">
        <v>3123.3</v>
      </c>
      <c r="GF6247">
        <v>4670.5</v>
      </c>
      <c r="GI6247">
        <v>0</v>
      </c>
      <c r="GJ6247">
        <v>0</v>
      </c>
      <c r="GK6247">
        <v>0</v>
      </c>
      <c r="GL6247">
        <v>0</v>
      </c>
      <c r="GN6247">
        <v>-4.0000000000000002E-4</v>
      </c>
      <c r="GO6247">
        <v>4</v>
      </c>
      <c r="GQ6247">
        <v>995</v>
      </c>
      <c r="GR6247">
        <v>56262.300999999999</v>
      </c>
      <c r="GU6247">
        <v>56.545000000000002</v>
      </c>
      <c r="GV6247">
        <v>94</v>
      </c>
      <c r="GW6247">
        <v>70</v>
      </c>
      <c r="GX6247">
        <v>184</v>
      </c>
      <c r="GY6247">
        <v>2050.6</v>
      </c>
      <c r="HA6247">
        <v>11.145</v>
      </c>
      <c r="HB6247">
        <v>180</v>
      </c>
      <c r="HK6247">
        <v>0</v>
      </c>
      <c r="HN6247">
        <v>1273</v>
      </c>
      <c r="HO6247">
        <v>0</v>
      </c>
      <c r="HP6247">
        <v>1</v>
      </c>
      <c r="HR6247">
        <v>87084.5</v>
      </c>
      <c r="HT6247">
        <v>25032.400000000001</v>
      </c>
      <c r="HV6247">
        <v>112116.9</v>
      </c>
      <c r="HW6247">
        <v>34125.199999999997</v>
      </c>
      <c r="HX6247">
        <v>11916.9</v>
      </c>
      <c r="HY6247">
        <v>22208.3</v>
      </c>
      <c r="IE6247">
        <v>25.8</v>
      </c>
      <c r="IF6247">
        <v>0</v>
      </c>
      <c r="II6247">
        <v>0.45712000000000003</v>
      </c>
      <c r="IJ6247">
        <v>0.504</v>
      </c>
      <c r="IK6247">
        <v>0.46600000000000003</v>
      </c>
      <c r="IL6247">
        <v>1.9E-2</v>
      </c>
      <c r="IM6247">
        <v>0.254</v>
      </c>
      <c r="IN6247">
        <v>0.255</v>
      </c>
      <c r="IP6247">
        <v>0</v>
      </c>
      <c r="IQ6247">
        <v>0</v>
      </c>
      <c r="IS6247">
        <v>0</v>
      </c>
      <c r="IT6247">
        <v>0</v>
      </c>
      <c r="IU6247">
        <v>0.83699999999999997</v>
      </c>
      <c r="IV6247">
        <v>0.24199999999999999</v>
      </c>
      <c r="IW6247">
        <v>0.224</v>
      </c>
      <c r="IY6247">
        <v>0</v>
      </c>
      <c r="IZ6247">
        <v>0</v>
      </c>
      <c r="JA6247" s="50"/>
      <c r="JB6247" s="50">
        <v>0</v>
      </c>
      <c r="JC6247" s="50">
        <v>0</v>
      </c>
      <c r="JD6247" s="50"/>
      <c r="JE6247" s="50">
        <v>0</v>
      </c>
      <c r="JF6247" s="50">
        <v>5.5E-2</v>
      </c>
      <c r="JG6247" s="50"/>
      <c r="JH6247" s="50">
        <v>0</v>
      </c>
      <c r="JI6247" s="50">
        <v>0</v>
      </c>
      <c r="JJ6247" s="50"/>
      <c r="JK6247" s="50"/>
      <c r="JL6247" s="50"/>
      <c r="JM6247" s="50"/>
    </row>
    <row r="6248" spans="1:273">
      <c r="A6248" s="7" t="str">
        <f>'Pensions Data'!D6248&amp;'Pensions Data'!C6248</f>
        <v>2022Delaware County and Municipal Employees</v>
      </c>
      <c r="B6248">
        <v>195</v>
      </c>
      <c r="C6248" t="s">
        <v>2070</v>
      </c>
      <c r="D6248">
        <v>2022</v>
      </c>
      <c r="E6248">
        <v>18</v>
      </c>
      <c r="F6248" t="s">
        <v>2163</v>
      </c>
      <c r="H6248">
        <v>1</v>
      </c>
      <c r="I6248">
        <v>1987</v>
      </c>
      <c r="J6248">
        <v>0</v>
      </c>
      <c r="L6248">
        <v>0</v>
      </c>
      <c r="M6248" t="s">
        <v>288</v>
      </c>
      <c r="N6248" t="s">
        <v>340</v>
      </c>
      <c r="O6248" t="s">
        <v>340</v>
      </c>
      <c r="P6248">
        <v>1</v>
      </c>
      <c r="Q6248" t="s">
        <v>420</v>
      </c>
      <c r="R6248">
        <v>1</v>
      </c>
      <c r="S6248" t="s">
        <v>424</v>
      </c>
      <c r="T6248" t="s">
        <v>431</v>
      </c>
      <c r="U6248">
        <v>2</v>
      </c>
      <c r="V6248">
        <v>1</v>
      </c>
      <c r="W6248" t="s">
        <v>2356</v>
      </c>
      <c r="X6248">
        <v>0</v>
      </c>
      <c r="Z6248" s="4">
        <v>44742</v>
      </c>
      <c r="AA6248" s="4">
        <v>44742</v>
      </c>
      <c r="AB6248" t="s">
        <v>530</v>
      </c>
      <c r="AC6248" t="s">
        <v>2164</v>
      </c>
      <c r="AD6248" t="s">
        <v>769</v>
      </c>
      <c r="AE6248">
        <v>2.5000000000000001E-2</v>
      </c>
      <c r="AF6248">
        <v>7.0000000000000007E-2</v>
      </c>
      <c r="AG6248">
        <v>1</v>
      </c>
      <c r="AH6248">
        <v>1</v>
      </c>
      <c r="AI6248">
        <v>5</v>
      </c>
      <c r="AJ6248">
        <v>1</v>
      </c>
      <c r="AK6248">
        <v>1</v>
      </c>
      <c r="AL6248">
        <v>10</v>
      </c>
      <c r="AM6248">
        <v>7.0000000000000007E-2</v>
      </c>
      <c r="BV6248">
        <v>87749.702999999994</v>
      </c>
      <c r="BW6248">
        <v>86938.898000000001</v>
      </c>
      <c r="BX6248">
        <v>1.0089999999999999</v>
      </c>
      <c r="BY6248">
        <v>-810.8</v>
      </c>
      <c r="BZ6248">
        <v>0</v>
      </c>
      <c r="CA6248">
        <v>64596.699000000001</v>
      </c>
      <c r="CB6248">
        <v>4111</v>
      </c>
      <c r="CC6248">
        <v>1</v>
      </c>
      <c r="CD6248">
        <v>86080</v>
      </c>
      <c r="CE6248">
        <v>86758</v>
      </c>
      <c r="CF6248">
        <v>-678</v>
      </c>
      <c r="CG6248">
        <v>0</v>
      </c>
      <c r="CH6248">
        <v>0</v>
      </c>
      <c r="CI6248">
        <v>0</v>
      </c>
      <c r="CK6248">
        <v>1.0078800000000001</v>
      </c>
      <c r="CL6248" t="s">
        <v>2317</v>
      </c>
      <c r="CM6248">
        <v>99</v>
      </c>
      <c r="CN6248">
        <v>-0.13400000000000001</v>
      </c>
      <c r="CP6248">
        <v>9.6000000000000002E-2</v>
      </c>
      <c r="CR6248">
        <v>8.7999999999999995E-2</v>
      </c>
      <c r="CU6248">
        <v>8.5999999999999993E-2</v>
      </c>
      <c r="CW6248">
        <v>7.0000000000000007E-2</v>
      </c>
      <c r="CX6248">
        <v>7.7289999999999998E-2</v>
      </c>
      <c r="DC6248">
        <v>1</v>
      </c>
      <c r="DD6248">
        <v>6.4329999999999998E-2</v>
      </c>
      <c r="DE6248">
        <v>0</v>
      </c>
      <c r="DF6248">
        <v>0</v>
      </c>
      <c r="DG6248">
        <v>0</v>
      </c>
      <c r="DH6248">
        <v>0</v>
      </c>
      <c r="DI6248">
        <v>0.10199999999999999</v>
      </c>
      <c r="DJ6248">
        <v>9.0999999999999998E-2</v>
      </c>
      <c r="DK6248">
        <v>8.6999999999999994E-2</v>
      </c>
      <c r="DM6248">
        <v>1596</v>
      </c>
      <c r="DN6248">
        <v>4151</v>
      </c>
      <c r="DT6248">
        <v>0</v>
      </c>
      <c r="DV6248">
        <v>5747</v>
      </c>
      <c r="DW6248">
        <v>-14179</v>
      </c>
      <c r="EA6248">
        <v>979</v>
      </c>
      <c r="EK6248">
        <v>-261</v>
      </c>
      <c r="EL6248">
        <v>9</v>
      </c>
      <c r="EN6248">
        <v>-1</v>
      </c>
      <c r="ER6248">
        <v>-7706</v>
      </c>
      <c r="ES6248">
        <v>-2186</v>
      </c>
      <c r="ET6248">
        <v>-2186</v>
      </c>
      <c r="FB6248">
        <v>-165</v>
      </c>
      <c r="FC6248">
        <v>-117</v>
      </c>
      <c r="FF6248">
        <v>-2468</v>
      </c>
      <c r="FH6248">
        <v>86758</v>
      </c>
      <c r="FI6248">
        <v>96932</v>
      </c>
      <c r="FJ6248">
        <v>4151</v>
      </c>
      <c r="FL6248">
        <v>-14179</v>
      </c>
      <c r="FM6248">
        <v>979</v>
      </c>
      <c r="FN6248">
        <v>-261</v>
      </c>
      <c r="FO6248">
        <v>8</v>
      </c>
      <c r="FP6248">
        <v>-13453</v>
      </c>
      <c r="FR6248">
        <v>2024</v>
      </c>
      <c r="FS6248" t="s">
        <v>2102</v>
      </c>
      <c r="FT6248">
        <v>6</v>
      </c>
      <c r="FU6248">
        <v>8.3099999999999993E-2</v>
      </c>
      <c r="FV6248">
        <v>2.76E-2</v>
      </c>
      <c r="FW6248">
        <v>5.5500000000000001E-2</v>
      </c>
      <c r="FX6248">
        <v>5.5899999999999998E-2</v>
      </c>
      <c r="FY6248">
        <v>8.3500000000000005E-2</v>
      </c>
      <c r="GB6248">
        <v>5368</v>
      </c>
      <c r="GC6248">
        <v>1782.9</v>
      </c>
      <c r="GD6248">
        <v>3585.1</v>
      </c>
      <c r="GE6248">
        <v>3608.4</v>
      </c>
      <c r="GF6248">
        <v>5391.3</v>
      </c>
      <c r="GI6248">
        <v>0</v>
      </c>
      <c r="GJ6248">
        <v>0</v>
      </c>
      <c r="GK6248">
        <v>0</v>
      </c>
      <c r="GL6248">
        <v>0</v>
      </c>
      <c r="GN6248">
        <v>4.0000000000000002E-4</v>
      </c>
      <c r="GO6248">
        <v>4</v>
      </c>
      <c r="GQ6248">
        <v>1117</v>
      </c>
      <c r="GR6248">
        <v>64596.699000000001</v>
      </c>
      <c r="GU6248">
        <v>57.38</v>
      </c>
      <c r="GV6248">
        <v>107</v>
      </c>
      <c r="GW6248">
        <v>64</v>
      </c>
      <c r="GX6248">
        <v>202</v>
      </c>
      <c r="GY6248">
        <v>2336.5</v>
      </c>
      <c r="HA6248">
        <v>11.567</v>
      </c>
      <c r="HB6248">
        <v>198</v>
      </c>
      <c r="HK6248">
        <v>0</v>
      </c>
      <c r="HN6248">
        <v>1426</v>
      </c>
      <c r="HO6248">
        <v>0</v>
      </c>
      <c r="HP6248">
        <v>1</v>
      </c>
      <c r="HR6248">
        <v>97803.7</v>
      </c>
      <c r="HT6248">
        <v>28369.1</v>
      </c>
      <c r="HV6248">
        <v>126172.8</v>
      </c>
      <c r="HW6248">
        <v>39233.9</v>
      </c>
      <c r="HX6248">
        <v>13760.3</v>
      </c>
      <c r="HY6248">
        <v>25473.599999999999</v>
      </c>
      <c r="IE6248">
        <v>-14</v>
      </c>
      <c r="IF6248">
        <v>0</v>
      </c>
      <c r="II6248">
        <v>-0.16983000000000001</v>
      </c>
      <c r="IJ6248">
        <v>0.46800000000000003</v>
      </c>
      <c r="IK6248">
        <v>0.46800000000000003</v>
      </c>
      <c r="IL6248">
        <v>-6.6000000000000003E-2</v>
      </c>
      <c r="IM6248">
        <v>0.23599999999999999</v>
      </c>
      <c r="IN6248">
        <v>0.255</v>
      </c>
      <c r="IP6248">
        <v>0</v>
      </c>
      <c r="IQ6248">
        <v>0</v>
      </c>
      <c r="IS6248">
        <v>0</v>
      </c>
      <c r="IT6248">
        <v>0</v>
      </c>
      <c r="IU6248">
        <v>-0.129</v>
      </c>
      <c r="IV6248">
        <v>0.29599999999999999</v>
      </c>
      <c r="IW6248">
        <v>0.221</v>
      </c>
      <c r="IY6248">
        <v>0</v>
      </c>
      <c r="IZ6248">
        <v>0</v>
      </c>
      <c r="JA6248" s="50"/>
      <c r="JB6248" s="50">
        <v>0</v>
      </c>
      <c r="JC6248" s="50">
        <v>0</v>
      </c>
      <c r="JD6248" s="50"/>
      <c r="JE6248" s="50">
        <v>0</v>
      </c>
      <c r="JF6248" s="50">
        <v>5.6000000000000001E-2</v>
      </c>
      <c r="JG6248" s="50"/>
      <c r="JH6248" s="50">
        <v>0</v>
      </c>
      <c r="JI6248" s="50">
        <v>0</v>
      </c>
      <c r="JJ6248" s="50"/>
      <c r="JK6248" s="50"/>
      <c r="JL6248" s="50"/>
      <c r="JM6248" s="50"/>
    </row>
    <row r="6249" spans="1:273">
      <c r="A6249" s="7" t="str">
        <f>'Pensions Data'!D6249&amp;'Pensions Data'!C6249</f>
        <v>2001Iowa Municipal Fire and Police</v>
      </c>
      <c r="B6249">
        <v>129</v>
      </c>
      <c r="C6249" t="s">
        <v>123</v>
      </c>
      <c r="D6249">
        <v>2001</v>
      </c>
      <c r="E6249">
        <v>106</v>
      </c>
      <c r="F6249" t="s">
        <v>1835</v>
      </c>
      <c r="G6249" t="s">
        <v>253</v>
      </c>
      <c r="H6249">
        <v>1</v>
      </c>
      <c r="I6249">
        <v>1992</v>
      </c>
      <c r="J6249">
        <v>0</v>
      </c>
      <c r="L6249">
        <v>0</v>
      </c>
      <c r="M6249" t="s">
        <v>296</v>
      </c>
      <c r="N6249" t="s">
        <v>348</v>
      </c>
      <c r="O6249" t="s">
        <v>348</v>
      </c>
      <c r="P6249">
        <v>3</v>
      </c>
      <c r="Q6249" t="s">
        <v>419</v>
      </c>
      <c r="R6249">
        <v>0</v>
      </c>
      <c r="S6249" t="s">
        <v>425</v>
      </c>
      <c r="T6249" t="s">
        <v>433</v>
      </c>
      <c r="U6249">
        <v>3</v>
      </c>
      <c r="V6249">
        <v>1</v>
      </c>
      <c r="W6249" t="s">
        <v>503</v>
      </c>
      <c r="X6249">
        <v>0</v>
      </c>
      <c r="Z6249" s="4">
        <v>37073</v>
      </c>
      <c r="AA6249" s="4">
        <v>37072</v>
      </c>
      <c r="AB6249" t="s">
        <v>534</v>
      </c>
      <c r="AC6249" t="s">
        <v>719</v>
      </c>
      <c r="AE6249">
        <v>3.5000000000000003E-2</v>
      </c>
      <c r="AF6249">
        <v>7.4999999999999997E-2</v>
      </c>
      <c r="AG6249">
        <v>4</v>
      </c>
      <c r="AH6249">
        <v>0</v>
      </c>
      <c r="AI6249">
        <v>4</v>
      </c>
      <c r="BQ6249">
        <v>4.4999999999999998E-2</v>
      </c>
      <c r="BV6249">
        <v>1262325.3999999999</v>
      </c>
      <c r="BW6249">
        <v>1274408.5</v>
      </c>
      <c r="BX6249">
        <v>0.99051999999999996</v>
      </c>
      <c r="BY6249">
        <v>12083.013000000001</v>
      </c>
      <c r="BZ6249">
        <v>0</v>
      </c>
      <c r="CA6249">
        <v>166087.64000000001</v>
      </c>
      <c r="CB6249">
        <v>27345.914000000001</v>
      </c>
      <c r="CC6249">
        <v>1</v>
      </c>
      <c r="CG6249">
        <v>0</v>
      </c>
      <c r="CH6249">
        <v>0</v>
      </c>
      <c r="CI6249">
        <v>0</v>
      </c>
      <c r="CL6249" t="s">
        <v>2211</v>
      </c>
      <c r="CM6249">
        <v>99</v>
      </c>
      <c r="CN6249">
        <v>-5.2600000000000001E-2</v>
      </c>
      <c r="DD6249">
        <v>-5.2600000000000001E-2</v>
      </c>
      <c r="DE6249">
        <v>0</v>
      </c>
      <c r="DF6249">
        <v>0</v>
      </c>
      <c r="DG6249">
        <v>0</v>
      </c>
      <c r="DH6249">
        <v>0</v>
      </c>
      <c r="DM6249">
        <v>15039.155000000001</v>
      </c>
      <c r="DN6249">
        <v>27345.914000000001</v>
      </c>
      <c r="DO6249">
        <v>2942.7240000000002</v>
      </c>
      <c r="DT6249">
        <v>0</v>
      </c>
      <c r="DV6249">
        <v>45327.792999999998</v>
      </c>
      <c r="DW6249">
        <v>-89491.366999999998</v>
      </c>
      <c r="DY6249">
        <v>11897.879000000001</v>
      </c>
      <c r="DZ6249">
        <v>8990.3729999999996</v>
      </c>
      <c r="EA6249">
        <v>20888.252</v>
      </c>
      <c r="EK6249">
        <v>-2511.9490000000001</v>
      </c>
      <c r="EM6249">
        <v>2871.26</v>
      </c>
      <c r="EN6249">
        <v>-2551.623</v>
      </c>
      <c r="EQ6249">
        <v>9.6630000000000003</v>
      </c>
      <c r="ER6249">
        <v>-25457.969000000001</v>
      </c>
      <c r="ES6249">
        <v>-59174.690999999999</v>
      </c>
      <c r="ET6249">
        <v>-59077.296999999999</v>
      </c>
      <c r="EU6249">
        <v>-97.394999999999996</v>
      </c>
      <c r="FB6249">
        <v>-996.54899999999998</v>
      </c>
      <c r="FC6249">
        <v>-1011.766</v>
      </c>
      <c r="FE6249">
        <v>-33.012</v>
      </c>
      <c r="FF6249">
        <v>-61216.016000000003</v>
      </c>
      <c r="FH6249">
        <v>1155055.8999999999</v>
      </c>
      <c r="FI6249">
        <v>1241729.8999999999</v>
      </c>
      <c r="FJ6249">
        <v>30288.638999999999</v>
      </c>
      <c r="FL6249">
        <v>-89491.366999999998</v>
      </c>
      <c r="FM6249">
        <v>20888.252</v>
      </c>
      <c r="FN6249">
        <v>-2511.9490000000001</v>
      </c>
      <c r="FO6249">
        <v>319.637</v>
      </c>
      <c r="FP6249">
        <v>-70795.422000000006</v>
      </c>
      <c r="FQ6249">
        <v>-33.012</v>
      </c>
      <c r="FR6249">
        <v>2002</v>
      </c>
      <c r="FS6249" t="s">
        <v>2133</v>
      </c>
      <c r="FT6249">
        <v>8</v>
      </c>
      <c r="FV6249">
        <v>9.4E-2</v>
      </c>
      <c r="FX6249">
        <v>0.16739999999999999</v>
      </c>
      <c r="FY6249">
        <v>0.26140000000000002</v>
      </c>
      <c r="GI6249">
        <v>0</v>
      </c>
      <c r="GJ6249">
        <v>0</v>
      </c>
      <c r="GK6249">
        <v>0</v>
      </c>
      <c r="GL6249">
        <v>0</v>
      </c>
      <c r="HK6249">
        <v>0</v>
      </c>
      <c r="HO6249">
        <v>0</v>
      </c>
      <c r="HP6249">
        <v>0</v>
      </c>
      <c r="IE6249">
        <v>-5.85</v>
      </c>
      <c r="IF6249">
        <v>0</v>
      </c>
      <c r="II6249">
        <v>-0.14901</v>
      </c>
      <c r="IJ6249">
        <v>0.55520999999999998</v>
      </c>
      <c r="IL6249">
        <v>6.132E-2</v>
      </c>
      <c r="IM6249">
        <v>0.37358000000000002</v>
      </c>
      <c r="IO6249">
        <v>0.2019</v>
      </c>
      <c r="IP6249">
        <v>7.1209999999999996E-2</v>
      </c>
      <c r="IS6249">
        <v>0</v>
      </c>
      <c r="IV6249">
        <v>0</v>
      </c>
      <c r="IY6249">
        <v>0</v>
      </c>
      <c r="JA6249" s="50"/>
      <c r="JB6249" s="50">
        <v>0</v>
      </c>
      <c r="JC6249" s="50"/>
      <c r="JD6249" s="50"/>
      <c r="JE6249" s="50">
        <v>0</v>
      </c>
      <c r="JF6249" s="50"/>
      <c r="JG6249" s="50"/>
      <c r="JH6249" s="50">
        <v>0</v>
      </c>
      <c r="JI6249" s="50"/>
      <c r="JJ6249" s="50"/>
      <c r="JK6249" s="50"/>
      <c r="JL6249" s="50"/>
      <c r="JM6249" s="50"/>
    </row>
    <row r="6250" spans="1:273">
      <c r="A6250" s="7" t="str">
        <f>'Pensions Data'!D6250&amp;'Pensions Data'!C6250</f>
        <v>2002Iowa Municipal Fire and Police</v>
      </c>
      <c r="B6250">
        <v>129</v>
      </c>
      <c r="C6250" t="s">
        <v>123</v>
      </c>
      <c r="D6250">
        <v>2002</v>
      </c>
      <c r="E6250">
        <v>106</v>
      </c>
      <c r="F6250" t="s">
        <v>1835</v>
      </c>
      <c r="G6250" t="s">
        <v>253</v>
      </c>
      <c r="H6250">
        <v>1</v>
      </c>
      <c r="I6250">
        <v>1992</v>
      </c>
      <c r="J6250">
        <v>0</v>
      </c>
      <c r="L6250">
        <v>0</v>
      </c>
      <c r="M6250" t="s">
        <v>296</v>
      </c>
      <c r="N6250" t="s">
        <v>348</v>
      </c>
      <c r="O6250" t="s">
        <v>348</v>
      </c>
      <c r="P6250">
        <v>3</v>
      </c>
      <c r="Q6250" t="s">
        <v>419</v>
      </c>
      <c r="R6250">
        <v>0</v>
      </c>
      <c r="S6250" t="s">
        <v>425</v>
      </c>
      <c r="T6250" t="s">
        <v>433</v>
      </c>
      <c r="U6250">
        <v>3</v>
      </c>
      <c r="V6250">
        <v>1</v>
      </c>
      <c r="W6250" t="s">
        <v>503</v>
      </c>
      <c r="X6250">
        <v>0</v>
      </c>
      <c r="Z6250" s="4">
        <v>37438</v>
      </c>
      <c r="AA6250" s="4">
        <v>37437</v>
      </c>
      <c r="AB6250" t="s">
        <v>534</v>
      </c>
      <c r="AC6250" t="s">
        <v>719</v>
      </c>
      <c r="AE6250">
        <v>3.5000000000000003E-2</v>
      </c>
      <c r="AF6250">
        <v>7.4999999999999997E-2</v>
      </c>
      <c r="AG6250">
        <v>4</v>
      </c>
      <c r="AH6250">
        <v>0</v>
      </c>
      <c r="AI6250">
        <v>4</v>
      </c>
      <c r="BQ6250">
        <v>4.4999999999999998E-2</v>
      </c>
      <c r="BV6250">
        <v>1269716.3</v>
      </c>
      <c r="BW6250">
        <v>1354453.3</v>
      </c>
      <c r="BX6250">
        <v>0.93744000000000005</v>
      </c>
      <c r="BY6250">
        <v>84736.93</v>
      </c>
      <c r="BZ6250">
        <v>0</v>
      </c>
      <c r="CA6250">
        <v>173140.91</v>
      </c>
      <c r="CB6250">
        <v>28542.482</v>
      </c>
      <c r="CC6250">
        <v>1</v>
      </c>
      <c r="CG6250">
        <v>0</v>
      </c>
      <c r="CH6250">
        <v>0</v>
      </c>
      <c r="CI6250">
        <v>0</v>
      </c>
      <c r="CL6250" t="s">
        <v>2197</v>
      </c>
      <c r="CM6250">
        <v>3</v>
      </c>
      <c r="CN6250">
        <v>-2.64E-2</v>
      </c>
      <c r="DA6250">
        <v>7.8E-2</v>
      </c>
      <c r="DB6250">
        <v>1992</v>
      </c>
      <c r="DD6250">
        <v>-3.959E-2</v>
      </c>
      <c r="DE6250">
        <v>0</v>
      </c>
      <c r="DF6250">
        <v>0</v>
      </c>
      <c r="DG6250">
        <v>0</v>
      </c>
      <c r="DH6250">
        <v>0</v>
      </c>
      <c r="DM6250">
        <v>15696.745999999999</v>
      </c>
      <c r="DN6250">
        <v>28542.482</v>
      </c>
      <c r="DO6250">
        <v>2816.1889999999999</v>
      </c>
      <c r="DT6250">
        <v>0</v>
      </c>
      <c r="DV6250">
        <v>47055.417999999998</v>
      </c>
      <c r="DW6250">
        <v>-42998.934000000001</v>
      </c>
      <c r="DY6250">
        <v>7616.9480000000003</v>
      </c>
      <c r="DZ6250">
        <v>6870.3779999999997</v>
      </c>
      <c r="EA6250">
        <v>14487.325999999999</v>
      </c>
      <c r="EK6250">
        <v>-3403.2069999999999</v>
      </c>
      <c r="EM6250">
        <v>1076.838</v>
      </c>
      <c r="EN6250">
        <v>-819.06399999999996</v>
      </c>
      <c r="EQ6250">
        <v>68.921000000000006</v>
      </c>
      <c r="ER6250">
        <v>15467.299000000001</v>
      </c>
      <c r="ES6250">
        <v>-64342.391000000003</v>
      </c>
      <c r="ET6250">
        <v>-64240.707000000002</v>
      </c>
      <c r="EU6250">
        <v>-101.685</v>
      </c>
      <c r="FB6250">
        <v>-643.32100000000003</v>
      </c>
      <c r="FC6250">
        <v>-1010.698</v>
      </c>
      <c r="FE6250">
        <v>-24.337</v>
      </c>
      <c r="FF6250">
        <v>-66020.75</v>
      </c>
      <c r="FH6250">
        <v>1104502.3999999999</v>
      </c>
      <c r="FI6250">
        <v>1155055.8999999999</v>
      </c>
      <c r="FJ6250">
        <v>31358.671999999999</v>
      </c>
      <c r="FL6250">
        <v>-42998.934000000001</v>
      </c>
      <c r="FM6250">
        <v>14487.325999999999</v>
      </c>
      <c r="FN6250">
        <v>-3403.2069999999999</v>
      </c>
      <c r="FO6250">
        <v>257.774</v>
      </c>
      <c r="FP6250">
        <v>-31657.041000000001</v>
      </c>
      <c r="FQ6250">
        <v>-24.337</v>
      </c>
      <c r="FR6250">
        <v>2003</v>
      </c>
      <c r="FS6250" t="s">
        <v>2133</v>
      </c>
      <c r="FT6250">
        <v>8</v>
      </c>
      <c r="FV6250">
        <v>9.4E-2</v>
      </c>
      <c r="FX6250">
        <v>0.20480000000000001</v>
      </c>
      <c r="FY6250">
        <v>0.29880000000000001</v>
      </c>
      <c r="GE6250">
        <v>35459.258000000002</v>
      </c>
      <c r="GI6250">
        <v>0</v>
      </c>
      <c r="GJ6250">
        <v>0</v>
      </c>
      <c r="GK6250">
        <v>0</v>
      </c>
      <c r="GL6250">
        <v>0</v>
      </c>
      <c r="GM6250">
        <v>173140.91</v>
      </c>
      <c r="GO6250">
        <v>985</v>
      </c>
      <c r="GQ6250">
        <v>3805</v>
      </c>
      <c r="GR6250">
        <v>173140.90599999999</v>
      </c>
      <c r="GS6250">
        <v>39.799999999999997</v>
      </c>
      <c r="GT6250">
        <v>13.2</v>
      </c>
      <c r="GU6250">
        <v>47.161000000000001</v>
      </c>
      <c r="GV6250">
        <v>244</v>
      </c>
      <c r="GX6250">
        <v>3248</v>
      </c>
      <c r="GY6250">
        <v>68407.758000000002</v>
      </c>
      <c r="GZ6250">
        <v>67</v>
      </c>
      <c r="HA6250">
        <v>21.062000000000001</v>
      </c>
      <c r="HB6250">
        <v>1394</v>
      </c>
      <c r="HI6250">
        <v>869</v>
      </c>
      <c r="HK6250">
        <v>0</v>
      </c>
      <c r="HN6250">
        <v>7297</v>
      </c>
      <c r="HO6250">
        <v>0</v>
      </c>
      <c r="HP6250">
        <v>0</v>
      </c>
      <c r="IE6250">
        <v>7.5</v>
      </c>
      <c r="IF6250">
        <v>0</v>
      </c>
      <c r="IJ6250">
        <v>0.55656000000000005</v>
      </c>
      <c r="IK6250">
        <v>0.56000000000000005</v>
      </c>
      <c r="IM6250">
        <v>0.35335</v>
      </c>
      <c r="IN6250">
        <v>0.38</v>
      </c>
      <c r="IP6250">
        <v>7.4069999999999997E-2</v>
      </c>
      <c r="IQ6250">
        <v>0.06</v>
      </c>
      <c r="IS6250">
        <v>0</v>
      </c>
      <c r="IT6250">
        <v>0</v>
      </c>
      <c r="IV6250">
        <v>0</v>
      </c>
      <c r="IW6250">
        <v>0</v>
      </c>
      <c r="IY6250">
        <v>0</v>
      </c>
      <c r="IZ6250">
        <v>0</v>
      </c>
      <c r="JA6250" s="50"/>
      <c r="JB6250" s="50">
        <v>0</v>
      </c>
      <c r="JC6250" s="50">
        <v>0</v>
      </c>
      <c r="JD6250" s="50"/>
      <c r="JE6250" s="50">
        <v>1.602E-2</v>
      </c>
      <c r="JF6250" s="50">
        <v>0</v>
      </c>
      <c r="JG6250" s="50"/>
      <c r="JH6250" s="50">
        <v>0</v>
      </c>
      <c r="JI6250" s="50">
        <v>0</v>
      </c>
      <c r="JJ6250" s="50"/>
      <c r="JK6250" s="50"/>
      <c r="JL6250" s="50"/>
      <c r="JM6250" s="50"/>
    </row>
    <row r="6251" spans="1:273">
      <c r="A6251" s="7" t="str">
        <f>'Pensions Data'!D6251&amp;'Pensions Data'!C6251</f>
        <v>2003Iowa Municipal Fire and Police</v>
      </c>
      <c r="B6251">
        <v>129</v>
      </c>
      <c r="C6251" t="s">
        <v>123</v>
      </c>
      <c r="D6251">
        <v>2003</v>
      </c>
      <c r="E6251">
        <v>106</v>
      </c>
      <c r="F6251" t="s">
        <v>1835</v>
      </c>
      <c r="G6251" t="s">
        <v>253</v>
      </c>
      <c r="H6251">
        <v>1</v>
      </c>
      <c r="I6251">
        <v>1992</v>
      </c>
      <c r="J6251">
        <v>0</v>
      </c>
      <c r="L6251">
        <v>0</v>
      </c>
      <c r="M6251" t="s">
        <v>296</v>
      </c>
      <c r="N6251" t="s">
        <v>348</v>
      </c>
      <c r="O6251" t="s">
        <v>348</v>
      </c>
      <c r="P6251">
        <v>3</v>
      </c>
      <c r="Q6251" t="s">
        <v>419</v>
      </c>
      <c r="R6251">
        <v>0</v>
      </c>
      <c r="S6251" t="s">
        <v>425</v>
      </c>
      <c r="T6251" t="s">
        <v>433</v>
      </c>
      <c r="U6251">
        <v>3</v>
      </c>
      <c r="V6251">
        <v>1</v>
      </c>
      <c r="W6251" t="s">
        <v>503</v>
      </c>
      <c r="X6251">
        <v>0</v>
      </c>
      <c r="Z6251" s="4">
        <v>37803</v>
      </c>
      <c r="AA6251" s="4">
        <v>37802</v>
      </c>
      <c r="AB6251" t="s">
        <v>534</v>
      </c>
      <c r="AC6251" t="s">
        <v>719</v>
      </c>
      <c r="AE6251">
        <v>2.5000000000000001E-2</v>
      </c>
      <c r="AF6251">
        <v>7.4999999999999997E-2</v>
      </c>
      <c r="AG6251">
        <v>4</v>
      </c>
      <c r="AH6251">
        <v>0</v>
      </c>
      <c r="AI6251">
        <v>4</v>
      </c>
      <c r="BQ6251">
        <v>4.4999999999999998E-2</v>
      </c>
      <c r="BV6251">
        <v>1255190.6000000001</v>
      </c>
      <c r="BW6251">
        <v>1429109.6</v>
      </c>
      <c r="BX6251">
        <v>0.87829999999999997</v>
      </c>
      <c r="BY6251">
        <v>173919.05</v>
      </c>
      <c r="BZ6251">
        <v>0</v>
      </c>
      <c r="CA6251">
        <v>180390.25</v>
      </c>
      <c r="CB6251">
        <v>28857.741999999998</v>
      </c>
      <c r="CC6251">
        <v>1</v>
      </c>
      <c r="CG6251">
        <v>0</v>
      </c>
      <c r="CH6251">
        <v>0</v>
      </c>
      <c r="CI6251">
        <v>0</v>
      </c>
      <c r="CL6251" t="s">
        <v>2197</v>
      </c>
      <c r="CM6251">
        <v>3</v>
      </c>
      <c r="CN6251">
        <v>4.3999999999999997E-2</v>
      </c>
      <c r="DA6251">
        <v>7.4999999999999997E-2</v>
      </c>
      <c r="DB6251">
        <v>1992</v>
      </c>
      <c r="DD6251">
        <v>-1.2500000000000001E-2</v>
      </c>
      <c r="DE6251">
        <v>0</v>
      </c>
      <c r="DF6251">
        <v>0</v>
      </c>
      <c r="DG6251">
        <v>0</v>
      </c>
      <c r="DH6251">
        <v>0</v>
      </c>
      <c r="DI6251">
        <v>-1.2E-2</v>
      </c>
      <c r="DM6251">
        <v>15871.489</v>
      </c>
      <c r="DN6251">
        <v>28857.741999999998</v>
      </c>
      <c r="DO6251">
        <v>2816.1889999999999</v>
      </c>
      <c r="DT6251">
        <v>0</v>
      </c>
      <c r="DV6251">
        <v>47545.421999999999</v>
      </c>
      <c r="DW6251">
        <v>42966.449000000001</v>
      </c>
      <c r="DY6251">
        <v>8729.5820000000003</v>
      </c>
      <c r="DZ6251">
        <v>8698.75</v>
      </c>
      <c r="EA6251">
        <v>17428.331999999999</v>
      </c>
      <c r="EK6251">
        <v>-3364.0819999999999</v>
      </c>
      <c r="EM6251">
        <v>757.74</v>
      </c>
      <c r="EN6251">
        <v>-572.43399999999997</v>
      </c>
      <c r="EQ6251">
        <v>104.078</v>
      </c>
      <c r="ER6251">
        <v>104865.51</v>
      </c>
      <c r="ES6251">
        <v>-70325.085999999996</v>
      </c>
      <c r="ET6251">
        <v>-70242.047000000006</v>
      </c>
      <c r="EU6251">
        <v>-83.033000000000001</v>
      </c>
      <c r="FB6251">
        <v>-928.154</v>
      </c>
      <c r="FC6251">
        <v>-987.42100000000005</v>
      </c>
      <c r="FE6251">
        <v>-24.637</v>
      </c>
      <c r="FF6251">
        <v>-72265.297000000006</v>
      </c>
      <c r="FH6251">
        <v>1137102.6000000001</v>
      </c>
      <c r="FI6251">
        <v>1104502.3999999999</v>
      </c>
      <c r="FJ6251">
        <v>31673.932000000001</v>
      </c>
      <c r="FL6251">
        <v>42966.449000000001</v>
      </c>
      <c r="FM6251">
        <v>17428.331999999999</v>
      </c>
      <c r="FN6251">
        <v>-3364.0819999999999</v>
      </c>
      <c r="FO6251">
        <v>185.30600000000001</v>
      </c>
      <c r="FP6251">
        <v>57216.004000000001</v>
      </c>
      <c r="FQ6251">
        <v>-24.637</v>
      </c>
      <c r="FR6251">
        <v>2004</v>
      </c>
      <c r="FS6251" t="s">
        <v>2133</v>
      </c>
      <c r="FT6251">
        <v>8</v>
      </c>
      <c r="FV6251">
        <v>9.4E-2</v>
      </c>
      <c r="FX6251">
        <v>0.2492</v>
      </c>
      <c r="FY6251">
        <v>0.34320000000000001</v>
      </c>
      <c r="GE6251">
        <v>44953.25</v>
      </c>
      <c r="GI6251">
        <v>0</v>
      </c>
      <c r="GJ6251">
        <v>0</v>
      </c>
      <c r="GK6251">
        <v>0</v>
      </c>
      <c r="GL6251">
        <v>0</v>
      </c>
      <c r="GM6251">
        <v>180390.25</v>
      </c>
      <c r="GO6251">
        <v>1000</v>
      </c>
      <c r="GQ6251">
        <v>3825</v>
      </c>
      <c r="GR6251">
        <v>180390.25</v>
      </c>
      <c r="GS6251">
        <v>39.799999999999997</v>
      </c>
      <c r="GT6251">
        <v>13.1</v>
      </c>
      <c r="GU6251">
        <v>45.503999999999998</v>
      </c>
      <c r="GV6251">
        <v>253</v>
      </c>
      <c r="GX6251">
        <v>3329</v>
      </c>
      <c r="GY6251">
        <v>73916.554999999993</v>
      </c>
      <c r="GZ6251">
        <v>67.099999999999994</v>
      </c>
      <c r="HA6251">
        <v>22.204000000000001</v>
      </c>
      <c r="HB6251">
        <v>1446</v>
      </c>
      <c r="HI6251">
        <v>883</v>
      </c>
      <c r="HK6251">
        <v>0</v>
      </c>
      <c r="HN6251">
        <v>7407</v>
      </c>
      <c r="HO6251">
        <v>0</v>
      </c>
      <c r="HP6251">
        <v>0</v>
      </c>
      <c r="IE6251">
        <v>7.5</v>
      </c>
      <c r="IF6251">
        <v>0</v>
      </c>
      <c r="JA6251" s="50"/>
      <c r="JB6251" s="50"/>
      <c r="JC6251" s="50"/>
      <c r="JD6251" s="50"/>
      <c r="JE6251" s="50"/>
      <c r="JF6251" s="50"/>
      <c r="JG6251" s="50"/>
      <c r="JH6251" s="50"/>
      <c r="JI6251" s="50"/>
      <c r="JJ6251" s="50"/>
      <c r="JK6251" s="50"/>
      <c r="JL6251" s="50"/>
      <c r="JM6251" s="50"/>
    </row>
    <row r="6252" spans="1:273">
      <c r="A6252" s="7" t="str">
        <f>'Pensions Data'!D6252&amp;'Pensions Data'!C6252</f>
        <v>2004Iowa Municipal Fire and Police</v>
      </c>
      <c r="B6252">
        <v>129</v>
      </c>
      <c r="C6252" t="s">
        <v>123</v>
      </c>
      <c r="D6252">
        <v>2004</v>
      </c>
      <c r="E6252">
        <v>106</v>
      </c>
      <c r="F6252" t="s">
        <v>1835</v>
      </c>
      <c r="G6252" t="s">
        <v>253</v>
      </c>
      <c r="H6252">
        <v>1</v>
      </c>
      <c r="I6252">
        <v>1992</v>
      </c>
      <c r="J6252">
        <v>0</v>
      </c>
      <c r="L6252">
        <v>0</v>
      </c>
      <c r="M6252" t="s">
        <v>296</v>
      </c>
      <c r="N6252" t="s">
        <v>348</v>
      </c>
      <c r="O6252" t="s">
        <v>348</v>
      </c>
      <c r="P6252">
        <v>3</v>
      </c>
      <c r="Q6252" t="s">
        <v>419</v>
      </c>
      <c r="R6252">
        <v>0</v>
      </c>
      <c r="S6252" t="s">
        <v>425</v>
      </c>
      <c r="T6252" t="s">
        <v>433</v>
      </c>
      <c r="U6252">
        <v>3</v>
      </c>
      <c r="V6252">
        <v>1</v>
      </c>
      <c r="W6252" t="s">
        <v>503</v>
      </c>
      <c r="X6252">
        <v>0</v>
      </c>
      <c r="Z6252" s="4">
        <v>38169</v>
      </c>
      <c r="AA6252" s="4">
        <v>38168</v>
      </c>
      <c r="AB6252" t="s">
        <v>534</v>
      </c>
      <c r="AC6252" t="s">
        <v>719</v>
      </c>
      <c r="AE6252">
        <v>2.5000000000000001E-2</v>
      </c>
      <c r="AF6252">
        <v>7.4999999999999997E-2</v>
      </c>
      <c r="AG6252">
        <v>4</v>
      </c>
      <c r="AH6252">
        <v>0</v>
      </c>
      <c r="AI6252">
        <v>4</v>
      </c>
      <c r="BQ6252">
        <v>4.4999999999999998E-2</v>
      </c>
      <c r="BV6252">
        <v>1272587.6000000001</v>
      </c>
      <c r="BW6252">
        <v>1511241.5</v>
      </c>
      <c r="BX6252">
        <v>0.84208000000000005</v>
      </c>
      <c r="BY6252">
        <v>238653.97</v>
      </c>
      <c r="BZ6252">
        <v>0</v>
      </c>
      <c r="CA6252">
        <v>186919.42</v>
      </c>
      <c r="CB6252">
        <v>36868.733999999997</v>
      </c>
      <c r="CC6252">
        <v>1</v>
      </c>
      <c r="CG6252">
        <v>0</v>
      </c>
      <c r="CH6252">
        <v>0</v>
      </c>
      <c r="CI6252">
        <v>0</v>
      </c>
      <c r="CL6252" t="s">
        <v>2242</v>
      </c>
      <c r="CM6252">
        <v>5</v>
      </c>
      <c r="CN6252">
        <v>0.186</v>
      </c>
      <c r="DA6252">
        <v>8.3000000000000004E-2</v>
      </c>
      <c r="DB6252">
        <v>1992</v>
      </c>
      <c r="DD6252">
        <v>3.3770000000000001E-2</v>
      </c>
      <c r="DE6252">
        <v>0</v>
      </c>
      <c r="DF6252">
        <v>0</v>
      </c>
      <c r="DG6252">
        <v>0</v>
      </c>
      <c r="DH6252">
        <v>0</v>
      </c>
      <c r="DI6252">
        <v>6.8000000000000005E-2</v>
      </c>
      <c r="DM6252">
        <v>16772.145</v>
      </c>
      <c r="DN6252">
        <v>36868.733999999997</v>
      </c>
      <c r="DO6252">
        <v>2745.7840000000001</v>
      </c>
      <c r="DT6252">
        <v>0</v>
      </c>
      <c r="DV6252">
        <v>56386.663999999997</v>
      </c>
      <c r="DW6252">
        <v>188373.22</v>
      </c>
      <c r="DY6252">
        <v>11081.035</v>
      </c>
      <c r="DZ6252">
        <v>14600.575000000001</v>
      </c>
      <c r="EA6252">
        <v>25681.609</v>
      </c>
      <c r="EK6252">
        <v>-6170.7470000000003</v>
      </c>
      <c r="EM6252">
        <v>1078.43</v>
      </c>
      <c r="EN6252">
        <v>-788.83</v>
      </c>
      <c r="EQ6252">
        <v>73.611999999999995</v>
      </c>
      <c r="ER6252">
        <v>264633.96999999997</v>
      </c>
      <c r="ES6252">
        <v>-75703.483999999997</v>
      </c>
      <c r="ET6252">
        <v>-75624.898000000001</v>
      </c>
      <c r="EU6252">
        <v>-78.578999999999994</v>
      </c>
      <c r="FB6252">
        <v>-1227.0619999999999</v>
      </c>
      <c r="FC6252">
        <v>-1095.066</v>
      </c>
      <c r="FE6252">
        <v>-19.463000000000001</v>
      </c>
      <c r="FF6252">
        <v>-78045.070000000007</v>
      </c>
      <c r="FH6252">
        <v>1323691.5</v>
      </c>
      <c r="FI6252">
        <v>1137102.6000000001</v>
      </c>
      <c r="FJ6252">
        <v>39614.519999999997</v>
      </c>
      <c r="FL6252">
        <v>188373.22</v>
      </c>
      <c r="FM6252">
        <v>25681.609</v>
      </c>
      <c r="FN6252">
        <v>-6170.7470000000003</v>
      </c>
      <c r="FO6252">
        <v>289.60000000000002</v>
      </c>
      <c r="FP6252">
        <v>208173.67</v>
      </c>
      <c r="FQ6252">
        <v>-19.463000000000001</v>
      </c>
      <c r="FR6252">
        <v>2005</v>
      </c>
      <c r="FS6252" t="s">
        <v>2133</v>
      </c>
      <c r="FT6252">
        <v>8</v>
      </c>
      <c r="FV6252">
        <v>9.4E-2</v>
      </c>
      <c r="FX6252">
        <v>0.28210000000000002</v>
      </c>
      <c r="FY6252">
        <v>0.37609999999999999</v>
      </c>
      <c r="GE6252">
        <v>52729.972999999998</v>
      </c>
      <c r="GI6252">
        <v>0</v>
      </c>
      <c r="GJ6252">
        <v>0</v>
      </c>
      <c r="GK6252">
        <v>0</v>
      </c>
      <c r="GL6252">
        <v>0</v>
      </c>
      <c r="GM6252">
        <v>186919.42</v>
      </c>
      <c r="GO6252">
        <v>1021</v>
      </c>
      <c r="GQ6252">
        <v>3775</v>
      </c>
      <c r="GR6252">
        <v>186919.42199999999</v>
      </c>
      <c r="GS6252">
        <v>40</v>
      </c>
      <c r="GT6252">
        <v>13.2</v>
      </c>
      <c r="GU6252">
        <v>49.515000000000001</v>
      </c>
      <c r="GV6252">
        <v>252</v>
      </c>
      <c r="GX6252">
        <v>3419</v>
      </c>
      <c r="GY6252">
        <v>79901.883000000002</v>
      </c>
      <c r="GZ6252">
        <v>67.3</v>
      </c>
      <c r="HA6252">
        <v>23.37</v>
      </c>
      <c r="HB6252">
        <v>1494</v>
      </c>
      <c r="HI6252">
        <v>904</v>
      </c>
      <c r="HK6252">
        <v>0</v>
      </c>
      <c r="HN6252">
        <v>7446</v>
      </c>
      <c r="HO6252">
        <v>0</v>
      </c>
      <c r="HP6252">
        <v>0</v>
      </c>
      <c r="IE6252">
        <v>7.5</v>
      </c>
      <c r="IF6252">
        <v>0</v>
      </c>
      <c r="JA6252" s="50"/>
      <c r="JB6252" s="50"/>
      <c r="JC6252" s="50"/>
      <c r="JD6252" s="50"/>
      <c r="JE6252" s="50"/>
      <c r="JF6252" s="50"/>
      <c r="JG6252" s="50"/>
      <c r="JH6252" s="50"/>
      <c r="JI6252" s="50"/>
      <c r="JJ6252" s="50"/>
      <c r="JK6252" s="50"/>
      <c r="JL6252" s="50"/>
      <c r="JM6252" s="50"/>
    </row>
    <row r="6253" spans="1:273">
      <c r="A6253" s="7" t="str">
        <f>'Pensions Data'!D6253&amp;'Pensions Data'!C6253</f>
        <v>2005Iowa Municipal Fire and Police</v>
      </c>
      <c r="B6253">
        <v>129</v>
      </c>
      <c r="C6253" t="s">
        <v>123</v>
      </c>
      <c r="D6253">
        <v>2005</v>
      </c>
      <c r="E6253">
        <v>106</v>
      </c>
      <c r="F6253" t="s">
        <v>1835</v>
      </c>
      <c r="G6253" t="s">
        <v>253</v>
      </c>
      <c r="H6253">
        <v>1</v>
      </c>
      <c r="I6253">
        <v>1992</v>
      </c>
      <c r="J6253">
        <v>0</v>
      </c>
      <c r="L6253">
        <v>0</v>
      </c>
      <c r="M6253" t="s">
        <v>296</v>
      </c>
      <c r="N6253" t="s">
        <v>348</v>
      </c>
      <c r="O6253" t="s">
        <v>348</v>
      </c>
      <c r="P6253">
        <v>3</v>
      </c>
      <c r="Q6253" t="s">
        <v>419</v>
      </c>
      <c r="R6253">
        <v>0</v>
      </c>
      <c r="S6253" t="s">
        <v>425</v>
      </c>
      <c r="T6253" t="s">
        <v>433</v>
      </c>
      <c r="U6253">
        <v>3</v>
      </c>
      <c r="V6253">
        <v>1</v>
      </c>
      <c r="W6253" t="s">
        <v>503</v>
      </c>
      <c r="X6253">
        <v>0</v>
      </c>
      <c r="Y6253">
        <v>0</v>
      </c>
      <c r="Z6253" s="4">
        <v>38534</v>
      </c>
      <c r="AA6253" s="4">
        <v>38533</v>
      </c>
      <c r="AB6253" t="s">
        <v>534</v>
      </c>
      <c r="AC6253" t="s">
        <v>719</v>
      </c>
      <c r="AE6253">
        <v>2.5000000000000001E-2</v>
      </c>
      <c r="AF6253">
        <v>7.4999999999999997E-2</v>
      </c>
      <c r="AG6253">
        <v>4</v>
      </c>
      <c r="AH6253">
        <v>0</v>
      </c>
      <c r="AI6253">
        <v>4</v>
      </c>
      <c r="BQ6253">
        <v>4.4999999999999998E-2</v>
      </c>
      <c r="BV6253">
        <v>1367204.1</v>
      </c>
      <c r="BW6253">
        <v>1600631.8</v>
      </c>
      <c r="BX6253">
        <v>0.85416999999999998</v>
      </c>
      <c r="BY6253">
        <v>233427.63</v>
      </c>
      <c r="BZ6253">
        <v>0</v>
      </c>
      <c r="CA6253">
        <v>196143.06</v>
      </c>
      <c r="CB6253">
        <v>47717.300999999999</v>
      </c>
      <c r="CC6253">
        <v>1</v>
      </c>
      <c r="CG6253">
        <v>0</v>
      </c>
      <c r="CH6253">
        <v>0</v>
      </c>
      <c r="CI6253">
        <v>0</v>
      </c>
      <c r="CL6253" t="s">
        <v>2242</v>
      </c>
      <c r="CM6253">
        <v>5</v>
      </c>
      <c r="CN6253">
        <v>0.123</v>
      </c>
      <c r="CP6253">
        <v>0.11600000000000001</v>
      </c>
      <c r="CR6253">
        <v>0.05</v>
      </c>
      <c r="DA6253">
        <v>8.5999999999999993E-2</v>
      </c>
      <c r="DB6253">
        <v>1992</v>
      </c>
      <c r="DD6253">
        <v>5.1029999999999999E-2</v>
      </c>
      <c r="DE6253">
        <v>0</v>
      </c>
      <c r="DF6253">
        <v>0</v>
      </c>
      <c r="DG6253">
        <v>0</v>
      </c>
      <c r="DH6253">
        <v>0</v>
      </c>
      <c r="DI6253">
        <v>0.11799999999999999</v>
      </c>
      <c r="DJ6253">
        <v>5.5E-2</v>
      </c>
      <c r="DM6253">
        <v>17672.153999999999</v>
      </c>
      <c r="DN6253">
        <v>47717.300999999999</v>
      </c>
      <c r="DO6253">
        <v>2745.7840000000001</v>
      </c>
      <c r="DT6253">
        <v>0</v>
      </c>
      <c r="DV6253">
        <v>68135.233999999997</v>
      </c>
      <c r="DW6253">
        <v>146446.51999999999</v>
      </c>
      <c r="DY6253">
        <v>9906.0439999999999</v>
      </c>
      <c r="DZ6253">
        <v>11386.028</v>
      </c>
      <c r="EA6253">
        <v>21292.072</v>
      </c>
      <c r="EK6253">
        <v>-6851.6620000000003</v>
      </c>
      <c r="EM6253">
        <v>2399.1179999999999</v>
      </c>
      <c r="EN6253">
        <v>-2124.29</v>
      </c>
      <c r="EQ6253">
        <v>8.2590000000000003</v>
      </c>
      <c r="ER6253">
        <v>229305.25</v>
      </c>
      <c r="ES6253">
        <v>-81014.922000000006</v>
      </c>
      <c r="ET6253">
        <v>-80930.452999999994</v>
      </c>
      <c r="EU6253">
        <v>-84.465999999999994</v>
      </c>
      <c r="FB6253">
        <v>-1005.99</v>
      </c>
      <c r="FC6253">
        <v>-1210.123</v>
      </c>
      <c r="FE6253">
        <v>-11.791</v>
      </c>
      <c r="FF6253">
        <v>-83242.820000000007</v>
      </c>
      <c r="FH6253">
        <v>1469754</v>
      </c>
      <c r="FI6253">
        <v>1323691.5</v>
      </c>
      <c r="FJ6253">
        <v>50463.086000000003</v>
      </c>
      <c r="FL6253">
        <v>146446.51999999999</v>
      </c>
      <c r="FM6253">
        <v>21292.072</v>
      </c>
      <c r="FN6253">
        <v>-6851.6620000000003</v>
      </c>
      <c r="FO6253">
        <v>274.82799999999997</v>
      </c>
      <c r="FP6253">
        <v>161161.76999999999</v>
      </c>
      <c r="FQ6253">
        <v>-11.791</v>
      </c>
      <c r="FR6253">
        <v>2006</v>
      </c>
      <c r="FS6253" t="s">
        <v>2133</v>
      </c>
      <c r="FT6253">
        <v>8</v>
      </c>
      <c r="FV6253">
        <v>9.4E-2</v>
      </c>
      <c r="FX6253">
        <v>0.27750000000000002</v>
      </c>
      <c r="FY6253">
        <v>0.3715</v>
      </c>
      <c r="GE6253">
        <v>54429.699000000001</v>
      </c>
      <c r="GI6253">
        <v>0</v>
      </c>
      <c r="GJ6253">
        <v>0</v>
      </c>
      <c r="GK6253">
        <v>0</v>
      </c>
      <c r="GL6253">
        <v>0</v>
      </c>
      <c r="GM6253">
        <v>196143.06</v>
      </c>
      <c r="GO6253">
        <v>1037</v>
      </c>
      <c r="GQ6253">
        <v>3786</v>
      </c>
      <c r="GR6253">
        <v>196143.06299999999</v>
      </c>
      <c r="GS6253">
        <v>40.200000000000003</v>
      </c>
      <c r="GT6253">
        <v>13.3</v>
      </c>
      <c r="GU6253">
        <v>51.807000000000002</v>
      </c>
      <c r="GV6253">
        <v>276</v>
      </c>
      <c r="GX6253">
        <v>3461</v>
      </c>
      <c r="GY6253">
        <v>84850.437999999995</v>
      </c>
      <c r="GZ6253">
        <v>67.599999999999994</v>
      </c>
      <c r="HA6253">
        <v>24.515999999999998</v>
      </c>
      <c r="HB6253">
        <v>1514</v>
      </c>
      <c r="HI6253">
        <v>910</v>
      </c>
      <c r="HK6253">
        <v>0</v>
      </c>
      <c r="HN6253">
        <v>7523</v>
      </c>
      <c r="HO6253">
        <v>0</v>
      </c>
      <c r="HP6253">
        <v>0</v>
      </c>
      <c r="IE6253">
        <v>11</v>
      </c>
      <c r="IF6253">
        <v>0</v>
      </c>
      <c r="II6253">
        <v>8.4000000000000005E-2</v>
      </c>
      <c r="IJ6253">
        <v>0.34645999999999999</v>
      </c>
      <c r="IM6253">
        <v>0.31627</v>
      </c>
      <c r="IO6253">
        <v>8.5000000000000006E-2</v>
      </c>
      <c r="IP6253">
        <v>0.10499</v>
      </c>
      <c r="IS6253">
        <v>0</v>
      </c>
      <c r="IU6253">
        <v>5.0000000000000001E-3</v>
      </c>
      <c r="IV6253">
        <v>0.12861</v>
      </c>
      <c r="IY6253">
        <v>0</v>
      </c>
      <c r="JA6253" s="50"/>
      <c r="JB6253" s="50">
        <v>0</v>
      </c>
      <c r="JC6253" s="50"/>
      <c r="JD6253" s="50">
        <v>3.4000000000000002E-2</v>
      </c>
      <c r="JE6253" s="50">
        <v>0.10367999999999999</v>
      </c>
      <c r="JF6253" s="50"/>
      <c r="JG6253" s="50"/>
      <c r="JH6253" s="50">
        <v>0</v>
      </c>
      <c r="JI6253" s="50"/>
      <c r="JJ6253" s="50">
        <v>2</v>
      </c>
      <c r="JK6253" s="50" t="s">
        <v>2571</v>
      </c>
      <c r="JL6253" s="50">
        <v>3.3309999999999999E-2</v>
      </c>
      <c r="JM6253" s="50">
        <v>906618</v>
      </c>
    </row>
    <row r="6254" spans="1:273">
      <c r="A6254" s="7" t="str">
        <f>'Pensions Data'!D6254&amp;'Pensions Data'!C6254</f>
        <v>2006Iowa Municipal Fire and Police</v>
      </c>
      <c r="B6254">
        <v>129</v>
      </c>
      <c r="C6254" t="s">
        <v>123</v>
      </c>
      <c r="D6254">
        <v>2006</v>
      </c>
      <c r="E6254">
        <v>106</v>
      </c>
      <c r="F6254" t="s">
        <v>1835</v>
      </c>
      <c r="G6254" t="s">
        <v>253</v>
      </c>
      <c r="H6254">
        <v>1</v>
      </c>
      <c r="I6254">
        <v>1992</v>
      </c>
      <c r="J6254">
        <v>0</v>
      </c>
      <c r="L6254">
        <v>0</v>
      </c>
      <c r="M6254" t="s">
        <v>296</v>
      </c>
      <c r="N6254" t="s">
        <v>348</v>
      </c>
      <c r="O6254" t="s">
        <v>348</v>
      </c>
      <c r="P6254">
        <v>3</v>
      </c>
      <c r="Q6254" t="s">
        <v>419</v>
      </c>
      <c r="R6254">
        <v>0</v>
      </c>
      <c r="S6254" t="s">
        <v>425</v>
      </c>
      <c r="T6254" t="s">
        <v>433</v>
      </c>
      <c r="U6254">
        <v>3</v>
      </c>
      <c r="V6254">
        <v>1</v>
      </c>
      <c r="W6254" t="s">
        <v>503</v>
      </c>
      <c r="X6254">
        <v>0</v>
      </c>
      <c r="Y6254">
        <v>0</v>
      </c>
      <c r="Z6254" s="4">
        <v>38899</v>
      </c>
      <c r="AA6254" s="4">
        <v>38898</v>
      </c>
      <c r="AB6254" t="s">
        <v>534</v>
      </c>
      <c r="AC6254" t="s">
        <v>719</v>
      </c>
      <c r="AE6254">
        <v>2.5000000000000001E-2</v>
      </c>
      <c r="AF6254">
        <v>7.4999999999999997E-2</v>
      </c>
      <c r="AG6254">
        <v>4</v>
      </c>
      <c r="AH6254">
        <v>0</v>
      </c>
      <c r="AI6254">
        <v>4</v>
      </c>
      <c r="BQ6254">
        <v>4.4999999999999998E-2</v>
      </c>
      <c r="BV6254">
        <v>1528572.6</v>
      </c>
      <c r="BW6254">
        <v>1717562</v>
      </c>
      <c r="BX6254">
        <v>0.88997000000000004</v>
      </c>
      <c r="BY6254">
        <v>188989.41</v>
      </c>
      <c r="BZ6254">
        <v>0</v>
      </c>
      <c r="CA6254">
        <v>206385.08</v>
      </c>
      <c r="CB6254">
        <v>56078.84</v>
      </c>
      <c r="CC6254">
        <v>1</v>
      </c>
      <c r="CG6254">
        <v>0</v>
      </c>
      <c r="CH6254">
        <v>0</v>
      </c>
      <c r="CI6254">
        <v>0</v>
      </c>
      <c r="CL6254" t="s">
        <v>2242</v>
      </c>
      <c r="CM6254">
        <v>5</v>
      </c>
      <c r="CN6254">
        <v>0.13700000000000001</v>
      </c>
      <c r="CP6254">
        <v>0.14899999999999999</v>
      </c>
      <c r="CR6254">
        <v>0.09</v>
      </c>
      <c r="DA6254">
        <v>0.09</v>
      </c>
      <c r="DB6254">
        <v>1992</v>
      </c>
      <c r="DD6254">
        <v>6.4890000000000003E-2</v>
      </c>
      <c r="DE6254">
        <v>0</v>
      </c>
      <c r="DF6254">
        <v>0</v>
      </c>
      <c r="DG6254">
        <v>0</v>
      </c>
      <c r="DH6254">
        <v>0</v>
      </c>
      <c r="DI6254">
        <v>0.14899999999999999</v>
      </c>
      <c r="DJ6254">
        <v>9.2999999999999999E-2</v>
      </c>
      <c r="DM6254">
        <v>18525.030999999999</v>
      </c>
      <c r="DN6254">
        <v>56078.84</v>
      </c>
      <c r="DO6254">
        <v>2745.7840000000001</v>
      </c>
      <c r="DT6254">
        <v>0</v>
      </c>
      <c r="DV6254">
        <v>77349.656000000003</v>
      </c>
      <c r="DW6254">
        <v>178891.53</v>
      </c>
      <c r="DY6254">
        <v>11551.58</v>
      </c>
      <c r="DZ6254">
        <v>18169.046999999999</v>
      </c>
      <c r="EA6254">
        <v>29720.627</v>
      </c>
      <c r="EK6254">
        <v>-8835.3179999999993</v>
      </c>
      <c r="EM6254">
        <v>3984.152</v>
      </c>
      <c r="EN6254">
        <v>-3701.17</v>
      </c>
      <c r="EQ6254">
        <v>12.632999999999999</v>
      </c>
      <c r="ER6254">
        <v>277422.13</v>
      </c>
      <c r="ES6254">
        <v>-86278.516000000003</v>
      </c>
      <c r="ET6254">
        <v>-86196.922000000006</v>
      </c>
      <c r="EU6254">
        <v>-81.593000000000004</v>
      </c>
      <c r="FB6254">
        <v>-1137.028</v>
      </c>
      <c r="FC6254">
        <v>-1259.95</v>
      </c>
      <c r="FE6254">
        <v>-72.304000000000002</v>
      </c>
      <c r="FF6254">
        <v>-88747.797000000006</v>
      </c>
      <c r="FH6254">
        <v>1658428.3</v>
      </c>
      <c r="FI6254">
        <v>1469754</v>
      </c>
      <c r="FJ6254">
        <v>58824.625</v>
      </c>
      <c r="FL6254">
        <v>178891.53</v>
      </c>
      <c r="FM6254">
        <v>29720.627</v>
      </c>
      <c r="FN6254">
        <v>-8835.3179999999993</v>
      </c>
      <c r="FO6254">
        <v>282.98200000000003</v>
      </c>
      <c r="FP6254">
        <v>200059.83</v>
      </c>
      <c r="FQ6254">
        <v>-72.304000000000002</v>
      </c>
      <c r="FR6254">
        <v>2007</v>
      </c>
      <c r="FS6254" t="s">
        <v>2133</v>
      </c>
      <c r="FT6254">
        <v>8</v>
      </c>
      <c r="FV6254">
        <v>9.4E-2</v>
      </c>
      <c r="FX6254">
        <v>0.25480000000000003</v>
      </c>
      <c r="FY6254">
        <v>0.3488</v>
      </c>
      <c r="GE6254">
        <v>52586.917999999998</v>
      </c>
      <c r="GI6254">
        <v>0</v>
      </c>
      <c r="GJ6254">
        <v>0</v>
      </c>
      <c r="GK6254">
        <v>0</v>
      </c>
      <c r="GL6254">
        <v>0</v>
      </c>
      <c r="GM6254">
        <v>206385.08</v>
      </c>
      <c r="GO6254">
        <v>1052</v>
      </c>
      <c r="GQ6254">
        <v>3816</v>
      </c>
      <c r="GR6254">
        <v>206385.07800000001</v>
      </c>
      <c r="GS6254">
        <v>40.200000000000003</v>
      </c>
      <c r="GT6254">
        <v>13.3</v>
      </c>
      <c r="GU6254">
        <v>54.084000000000003</v>
      </c>
      <c r="GV6254">
        <v>286</v>
      </c>
      <c r="GX6254">
        <v>3531</v>
      </c>
      <c r="GY6254">
        <v>90485.508000000002</v>
      </c>
      <c r="GZ6254">
        <v>67.7</v>
      </c>
      <c r="HA6254">
        <v>25.626000000000001</v>
      </c>
      <c r="HB6254">
        <v>1554</v>
      </c>
      <c r="HI6254">
        <v>925</v>
      </c>
      <c r="HK6254">
        <v>0</v>
      </c>
      <c r="HN6254">
        <v>7633</v>
      </c>
      <c r="HO6254">
        <v>0</v>
      </c>
      <c r="HP6254">
        <v>0</v>
      </c>
      <c r="IE6254">
        <v>11.3</v>
      </c>
      <c r="IF6254">
        <v>0</v>
      </c>
      <c r="JA6254" s="50"/>
      <c r="JB6254" s="50"/>
      <c r="JC6254" s="50"/>
      <c r="JD6254" s="50"/>
      <c r="JE6254" s="50"/>
      <c r="JF6254" s="50"/>
      <c r="JG6254" s="50"/>
      <c r="JH6254" s="50"/>
      <c r="JI6254" s="50"/>
      <c r="JJ6254" s="50">
        <v>2</v>
      </c>
      <c r="JK6254" s="50" t="s">
        <v>2571</v>
      </c>
      <c r="JL6254" s="50">
        <v>2.9479999999999999E-2</v>
      </c>
      <c r="JM6254" s="50">
        <v>790995</v>
      </c>
    </row>
    <row r="6255" spans="1:273">
      <c r="A6255" s="7" t="str">
        <f>'Pensions Data'!D6255&amp;'Pensions Data'!C6255</f>
        <v>2007Iowa Municipal Fire and Police</v>
      </c>
      <c r="B6255">
        <v>129</v>
      </c>
      <c r="C6255" t="s">
        <v>123</v>
      </c>
      <c r="D6255">
        <v>2007</v>
      </c>
      <c r="E6255">
        <v>106</v>
      </c>
      <c r="F6255" t="s">
        <v>1835</v>
      </c>
      <c r="G6255" t="s">
        <v>253</v>
      </c>
      <c r="H6255">
        <v>1</v>
      </c>
      <c r="I6255">
        <v>1992</v>
      </c>
      <c r="J6255">
        <v>0</v>
      </c>
      <c r="L6255">
        <v>0</v>
      </c>
      <c r="M6255" t="s">
        <v>296</v>
      </c>
      <c r="N6255" t="s">
        <v>348</v>
      </c>
      <c r="O6255" t="s">
        <v>348</v>
      </c>
      <c r="P6255">
        <v>3</v>
      </c>
      <c r="Q6255" t="s">
        <v>419</v>
      </c>
      <c r="R6255">
        <v>0</v>
      </c>
      <c r="S6255" t="s">
        <v>425</v>
      </c>
      <c r="T6255" t="s">
        <v>433</v>
      </c>
      <c r="U6255">
        <v>3</v>
      </c>
      <c r="V6255">
        <v>1</v>
      </c>
      <c r="W6255" t="s">
        <v>503</v>
      </c>
      <c r="X6255">
        <v>0</v>
      </c>
      <c r="Y6255">
        <v>0</v>
      </c>
      <c r="Z6255" s="4">
        <v>39264</v>
      </c>
      <c r="AA6255" s="4">
        <v>39263</v>
      </c>
      <c r="AB6255" t="s">
        <v>534</v>
      </c>
      <c r="AC6255" t="s">
        <v>719</v>
      </c>
      <c r="AE6255">
        <v>2.5000000000000001E-2</v>
      </c>
      <c r="AF6255">
        <v>7.4999999999999997E-2</v>
      </c>
      <c r="AG6255">
        <v>4</v>
      </c>
      <c r="AH6255">
        <v>0</v>
      </c>
      <c r="AI6255">
        <v>4</v>
      </c>
      <c r="BQ6255">
        <v>4.4999999999999998E-2</v>
      </c>
      <c r="BV6255">
        <v>1752135</v>
      </c>
      <c r="BW6255">
        <v>2010377</v>
      </c>
      <c r="BX6255">
        <v>0.872</v>
      </c>
      <c r="BY6255">
        <v>258242</v>
      </c>
      <c r="BZ6255">
        <v>0</v>
      </c>
      <c r="CA6255">
        <v>213039</v>
      </c>
      <c r="CB6255">
        <v>57019.035000000003</v>
      </c>
      <c r="CC6255">
        <v>1</v>
      </c>
      <c r="CG6255">
        <v>0</v>
      </c>
      <c r="CH6255">
        <v>0</v>
      </c>
      <c r="CI6255">
        <v>0</v>
      </c>
      <c r="CL6255" t="s">
        <v>2242</v>
      </c>
      <c r="CM6255">
        <v>5</v>
      </c>
      <c r="CN6255">
        <v>0.189</v>
      </c>
      <c r="CP6255">
        <v>0.14899999999999999</v>
      </c>
      <c r="CR6255">
        <v>0.13500000000000001</v>
      </c>
      <c r="DA6255">
        <v>9.6000000000000002E-2</v>
      </c>
      <c r="DB6255">
        <v>1992</v>
      </c>
      <c r="DD6255">
        <v>8.1799999999999998E-2</v>
      </c>
      <c r="DE6255">
        <v>0</v>
      </c>
      <c r="DF6255">
        <v>0</v>
      </c>
      <c r="DG6255">
        <v>0</v>
      </c>
      <c r="DH6255">
        <v>0</v>
      </c>
      <c r="DI6255">
        <v>0.15</v>
      </c>
      <c r="DJ6255">
        <v>0.13600000000000001</v>
      </c>
      <c r="DM6255">
        <v>19146.428</v>
      </c>
      <c r="DN6255">
        <v>57019.035000000003</v>
      </c>
      <c r="DO6255">
        <v>2745.7840000000001</v>
      </c>
      <c r="DT6255">
        <v>0</v>
      </c>
      <c r="DV6255">
        <v>78911.241999999998</v>
      </c>
      <c r="DW6255">
        <v>288269.09000000003</v>
      </c>
      <c r="DY6255">
        <v>13342.287</v>
      </c>
      <c r="DZ6255">
        <v>20236.883000000002</v>
      </c>
      <c r="EA6255">
        <v>33579.167999999998</v>
      </c>
      <c r="EK6255">
        <v>-10657.844999999999</v>
      </c>
      <c r="EM6255">
        <v>4327.3969999999999</v>
      </c>
      <c r="EN6255">
        <v>-4093.6619999999998</v>
      </c>
      <c r="EQ6255">
        <v>7.7130000000000001</v>
      </c>
      <c r="ER6255">
        <v>390343.09</v>
      </c>
      <c r="ES6255">
        <v>-92620.68</v>
      </c>
      <c r="ET6255">
        <v>-92519.241999999998</v>
      </c>
      <c r="EU6255">
        <v>-101.435</v>
      </c>
      <c r="FB6255">
        <v>-1114.643</v>
      </c>
      <c r="FC6255">
        <v>-1367.652</v>
      </c>
      <c r="FE6255">
        <v>-54.972999999999999</v>
      </c>
      <c r="FF6255">
        <v>-95157.945000000007</v>
      </c>
      <c r="FH6255">
        <v>1953613.4</v>
      </c>
      <c r="FI6255">
        <v>1658428.3</v>
      </c>
      <c r="FJ6255">
        <v>59764.82</v>
      </c>
      <c r="FL6255">
        <v>288269.09000000003</v>
      </c>
      <c r="FM6255">
        <v>33579.167999999998</v>
      </c>
      <c r="FN6255">
        <v>-10657.844999999999</v>
      </c>
      <c r="FO6255">
        <v>233.73500000000001</v>
      </c>
      <c r="FP6255">
        <v>311424.15999999997</v>
      </c>
      <c r="FQ6255">
        <v>-54.972999999999999</v>
      </c>
      <c r="FR6255">
        <v>2008</v>
      </c>
      <c r="FS6255" t="s">
        <v>2133</v>
      </c>
      <c r="FT6255">
        <v>8</v>
      </c>
      <c r="FV6255">
        <v>9.4E-2</v>
      </c>
      <c r="FX6255">
        <v>0.1875</v>
      </c>
      <c r="FY6255">
        <v>0.28149999999999997</v>
      </c>
      <c r="GE6255">
        <v>39944.870999999999</v>
      </c>
      <c r="GI6255">
        <v>0</v>
      </c>
      <c r="GJ6255">
        <v>0</v>
      </c>
      <c r="GK6255">
        <v>0</v>
      </c>
      <c r="GL6255">
        <v>0</v>
      </c>
      <c r="GM6255">
        <v>213039.33</v>
      </c>
      <c r="GO6255">
        <v>1068</v>
      </c>
      <c r="GQ6255">
        <v>3847</v>
      </c>
      <c r="GR6255">
        <v>213039.32800000001</v>
      </c>
      <c r="GS6255">
        <v>40.200000000000003</v>
      </c>
      <c r="GT6255">
        <v>13.2</v>
      </c>
      <c r="GU6255">
        <v>55.378</v>
      </c>
      <c r="GV6255">
        <v>293</v>
      </c>
      <c r="GX6255">
        <v>3600</v>
      </c>
      <c r="GY6255">
        <v>96787.258000000002</v>
      </c>
      <c r="GZ6255">
        <v>67.8</v>
      </c>
      <c r="HA6255">
        <v>26.885000000000002</v>
      </c>
      <c r="HB6255">
        <v>1600</v>
      </c>
      <c r="HI6255">
        <v>932</v>
      </c>
      <c r="HK6255">
        <v>0</v>
      </c>
      <c r="HN6255">
        <v>7740</v>
      </c>
      <c r="HO6255">
        <v>0</v>
      </c>
      <c r="HP6255">
        <v>0</v>
      </c>
      <c r="IE6255">
        <v>17.8</v>
      </c>
      <c r="IF6255">
        <v>0</v>
      </c>
      <c r="II6255">
        <v>0.24310999999999999</v>
      </c>
      <c r="IJ6255">
        <v>0.50653000000000004</v>
      </c>
      <c r="IL6255">
        <v>6.3E-2</v>
      </c>
      <c r="IM6255">
        <v>0.24421999999999999</v>
      </c>
      <c r="IO6255">
        <v>0.16400000000000001</v>
      </c>
      <c r="IP6255">
        <v>0.10653</v>
      </c>
      <c r="IS6255">
        <v>0</v>
      </c>
      <c r="IU6255">
        <v>0.221</v>
      </c>
      <c r="IV6255">
        <v>0.10452</v>
      </c>
      <c r="IY6255">
        <v>0</v>
      </c>
      <c r="JA6255" s="50"/>
      <c r="JB6255" s="50">
        <v>0</v>
      </c>
      <c r="JC6255" s="50"/>
      <c r="JD6255" s="50">
        <v>1.9E-2</v>
      </c>
      <c r="JE6255" s="50">
        <v>3.8190000000000002E-2</v>
      </c>
      <c r="JF6255" s="50"/>
      <c r="JG6255" s="50"/>
      <c r="JH6255" s="50">
        <v>0</v>
      </c>
      <c r="JI6255" s="50"/>
      <c r="JJ6255" s="50">
        <v>2</v>
      </c>
      <c r="JK6255" s="50" t="s">
        <v>2571</v>
      </c>
      <c r="JL6255" s="50">
        <v>2.9649999999999999E-2</v>
      </c>
      <c r="JM6255" s="50">
        <v>942296</v>
      </c>
    </row>
    <row r="6256" spans="1:273">
      <c r="A6256" s="7" t="str">
        <f>'Pensions Data'!D6256&amp;'Pensions Data'!C6256</f>
        <v>2008Iowa Municipal Fire and Police</v>
      </c>
      <c r="B6256">
        <v>129</v>
      </c>
      <c r="C6256" t="s">
        <v>123</v>
      </c>
      <c r="D6256">
        <v>2008</v>
      </c>
      <c r="E6256">
        <v>106</v>
      </c>
      <c r="F6256" t="s">
        <v>1835</v>
      </c>
      <c r="G6256" t="s">
        <v>253</v>
      </c>
      <c r="H6256">
        <v>1</v>
      </c>
      <c r="I6256">
        <v>1992</v>
      </c>
      <c r="J6256">
        <v>0</v>
      </c>
      <c r="L6256">
        <v>0</v>
      </c>
      <c r="M6256" t="s">
        <v>296</v>
      </c>
      <c r="N6256" t="s">
        <v>348</v>
      </c>
      <c r="O6256" t="s">
        <v>348</v>
      </c>
      <c r="P6256">
        <v>3</v>
      </c>
      <c r="Q6256" t="s">
        <v>419</v>
      </c>
      <c r="R6256">
        <v>0</v>
      </c>
      <c r="S6256" t="s">
        <v>425</v>
      </c>
      <c r="T6256" t="s">
        <v>433</v>
      </c>
      <c r="U6256">
        <v>3</v>
      </c>
      <c r="V6256">
        <v>1</v>
      </c>
      <c r="W6256" t="s">
        <v>503</v>
      </c>
      <c r="X6256">
        <v>0</v>
      </c>
      <c r="Y6256">
        <v>0</v>
      </c>
      <c r="Z6256" s="4">
        <v>39630</v>
      </c>
      <c r="AA6256" s="4">
        <v>39629</v>
      </c>
      <c r="AB6256" t="s">
        <v>534</v>
      </c>
      <c r="AC6256" t="s">
        <v>720</v>
      </c>
      <c r="AE6256">
        <v>2.5000000000000001E-2</v>
      </c>
      <c r="AF6256">
        <v>7.4999999999999997E-2</v>
      </c>
      <c r="AG6256">
        <v>4</v>
      </c>
      <c r="AH6256">
        <v>0</v>
      </c>
      <c r="AI6256">
        <v>5</v>
      </c>
      <c r="BQ6256">
        <v>4.4999999999999998E-2</v>
      </c>
      <c r="BV6256">
        <v>1891172</v>
      </c>
      <c r="BW6256">
        <v>2109111</v>
      </c>
      <c r="BX6256">
        <v>0.89700000000000002</v>
      </c>
      <c r="BY6256">
        <v>217939</v>
      </c>
      <c r="BZ6256">
        <v>0</v>
      </c>
      <c r="CA6256">
        <v>223752</v>
      </c>
      <c r="CB6256">
        <v>54565.394999999997</v>
      </c>
      <c r="CC6256">
        <v>1</v>
      </c>
      <c r="CG6256">
        <v>0</v>
      </c>
      <c r="CH6256">
        <v>0</v>
      </c>
      <c r="CI6256">
        <v>0</v>
      </c>
      <c r="CL6256" t="s">
        <v>2242</v>
      </c>
      <c r="CM6256">
        <v>5</v>
      </c>
      <c r="CN6256">
        <v>-2.1000000000000001E-2</v>
      </c>
      <c r="CP6256">
        <v>9.8000000000000004E-2</v>
      </c>
      <c r="CR6256">
        <v>0.12</v>
      </c>
      <c r="DA6256">
        <v>8.7999999999999995E-2</v>
      </c>
      <c r="DB6256">
        <v>1992</v>
      </c>
      <c r="DD6256">
        <v>6.8379999999999996E-2</v>
      </c>
      <c r="DE6256">
        <v>0</v>
      </c>
      <c r="DF6256">
        <v>0</v>
      </c>
      <c r="DG6256">
        <v>0</v>
      </c>
      <c r="DH6256">
        <v>0</v>
      </c>
      <c r="DI6256">
        <v>0.10199999999999999</v>
      </c>
      <c r="DJ6256">
        <v>0.123</v>
      </c>
      <c r="DM6256">
        <v>20009.916000000001</v>
      </c>
      <c r="DN6256">
        <v>54565.394999999997</v>
      </c>
      <c r="DO6256">
        <v>2745.7840000000001</v>
      </c>
      <c r="DT6256">
        <v>0</v>
      </c>
      <c r="DV6256">
        <v>77321.093999999997</v>
      </c>
      <c r="DW6256">
        <v>-65713.047000000006</v>
      </c>
      <c r="DY6256">
        <v>13043.225</v>
      </c>
      <c r="DZ6256">
        <v>23438.155999999999</v>
      </c>
      <c r="EA6256">
        <v>36481.383000000002</v>
      </c>
      <c r="EK6256">
        <v>-11861.841</v>
      </c>
      <c r="EM6256">
        <v>2814.97</v>
      </c>
      <c r="EN6256">
        <v>-2379.721</v>
      </c>
      <c r="EQ6256">
        <v>70.436000000000007</v>
      </c>
      <c r="ER6256">
        <v>36733.269999999997</v>
      </c>
      <c r="ES6256">
        <v>-101696.13</v>
      </c>
      <c r="ET6256">
        <v>-101630.18</v>
      </c>
      <c r="EU6256">
        <v>-65.947999999999993</v>
      </c>
      <c r="FB6256">
        <v>-1359.5150000000001</v>
      </c>
      <c r="FC6256">
        <v>-1362.5429999999999</v>
      </c>
      <c r="FE6256">
        <v>-194.523</v>
      </c>
      <c r="FF6256">
        <v>-104612.7</v>
      </c>
      <c r="FH6256">
        <v>1885734</v>
      </c>
      <c r="FI6256">
        <v>1953613.4</v>
      </c>
      <c r="FJ6256">
        <v>57311.18</v>
      </c>
      <c r="FL6256">
        <v>-65713.047000000006</v>
      </c>
      <c r="FM6256">
        <v>36481.383000000002</v>
      </c>
      <c r="FN6256">
        <v>-11861.841</v>
      </c>
      <c r="FO6256">
        <v>435.24900000000002</v>
      </c>
      <c r="FP6256">
        <v>-40658.254000000001</v>
      </c>
      <c r="FQ6256">
        <v>-194.523</v>
      </c>
      <c r="FR6256">
        <v>2009</v>
      </c>
      <c r="FS6256" t="s">
        <v>2133</v>
      </c>
      <c r="FT6256">
        <v>8</v>
      </c>
      <c r="FV6256">
        <v>9.4E-2</v>
      </c>
      <c r="FX6256">
        <v>0.16489999999999999</v>
      </c>
      <c r="FY6256">
        <v>0.25890000000000002</v>
      </c>
      <c r="GE6256">
        <v>38037.891000000003</v>
      </c>
      <c r="GI6256">
        <v>0</v>
      </c>
      <c r="GJ6256">
        <v>0</v>
      </c>
      <c r="GK6256">
        <v>0</v>
      </c>
      <c r="GL6256">
        <v>0</v>
      </c>
      <c r="GM6256">
        <v>223752.3</v>
      </c>
      <c r="GO6256">
        <v>1073</v>
      </c>
      <c r="GQ6256">
        <v>3881</v>
      </c>
      <c r="GR6256">
        <v>223752.29699999999</v>
      </c>
      <c r="GS6256">
        <v>40.200000000000003</v>
      </c>
      <c r="GT6256">
        <v>13.1</v>
      </c>
      <c r="GU6256">
        <v>57.652999999999999</v>
      </c>
      <c r="GV6256">
        <v>306</v>
      </c>
      <c r="GX6256">
        <v>3625</v>
      </c>
      <c r="GY6256">
        <v>102047.09</v>
      </c>
      <c r="GZ6256">
        <v>67.900000000000006</v>
      </c>
      <c r="HA6256">
        <v>28.151</v>
      </c>
      <c r="HB6256">
        <v>1638</v>
      </c>
      <c r="HI6256">
        <v>914</v>
      </c>
      <c r="HK6256">
        <v>0</v>
      </c>
      <c r="HN6256">
        <v>7812</v>
      </c>
      <c r="HO6256">
        <v>0</v>
      </c>
      <c r="HP6256">
        <v>0</v>
      </c>
      <c r="IE6256">
        <v>-3</v>
      </c>
      <c r="IF6256">
        <v>0</v>
      </c>
      <c r="II6256">
        <v>-9.8769999999999997E-2</v>
      </c>
      <c r="IJ6256">
        <v>0.45884000000000003</v>
      </c>
      <c r="IL6256">
        <v>1.2999999999999999E-2</v>
      </c>
      <c r="IM6256">
        <v>0.22087999999999999</v>
      </c>
      <c r="IO6256">
        <v>9.0999999999999998E-2</v>
      </c>
      <c r="IP6256">
        <v>0.14157</v>
      </c>
      <c r="IS6256">
        <v>0</v>
      </c>
      <c r="IU6256">
        <v>0.09</v>
      </c>
      <c r="IV6256">
        <v>0.11948</v>
      </c>
      <c r="IY6256">
        <v>0</v>
      </c>
      <c r="JA6256" s="50"/>
      <c r="JB6256" s="50">
        <v>0</v>
      </c>
      <c r="JC6256" s="50"/>
      <c r="JD6256" s="50">
        <v>5.2999999999999999E-2</v>
      </c>
      <c r="JE6256" s="50">
        <v>5.9240000000000001E-2</v>
      </c>
      <c r="JF6256" s="50"/>
      <c r="JG6256" s="50"/>
      <c r="JH6256" s="50">
        <v>0</v>
      </c>
      <c r="JI6256" s="50"/>
      <c r="JJ6256" s="50">
        <v>2</v>
      </c>
      <c r="JK6256" s="50" t="s">
        <v>2571</v>
      </c>
      <c r="JL6256" s="50">
        <v>3.4430000000000002E-2</v>
      </c>
      <c r="JM6256" s="50">
        <v>990289</v>
      </c>
    </row>
    <row r="6257" spans="1:273">
      <c r="A6257" s="7" t="str">
        <f>'Pensions Data'!D6257&amp;'Pensions Data'!C6257</f>
        <v>2009Iowa Municipal Fire and Police</v>
      </c>
      <c r="B6257">
        <v>129</v>
      </c>
      <c r="C6257" t="s">
        <v>123</v>
      </c>
      <c r="D6257">
        <v>2009</v>
      </c>
      <c r="E6257">
        <v>106</v>
      </c>
      <c r="F6257" t="s">
        <v>1835</v>
      </c>
      <c r="G6257" t="s">
        <v>253</v>
      </c>
      <c r="H6257">
        <v>1</v>
      </c>
      <c r="I6257">
        <v>1992</v>
      </c>
      <c r="J6257">
        <v>0</v>
      </c>
      <c r="L6257">
        <v>0</v>
      </c>
      <c r="M6257" t="s">
        <v>296</v>
      </c>
      <c r="N6257" t="s">
        <v>348</v>
      </c>
      <c r="O6257" t="s">
        <v>348</v>
      </c>
      <c r="P6257">
        <v>3</v>
      </c>
      <c r="Q6257" t="s">
        <v>419</v>
      </c>
      <c r="R6257">
        <v>0</v>
      </c>
      <c r="S6257" t="s">
        <v>425</v>
      </c>
      <c r="T6257" t="s">
        <v>433</v>
      </c>
      <c r="U6257">
        <v>3</v>
      </c>
      <c r="V6257">
        <v>1</v>
      </c>
      <c r="W6257" t="s">
        <v>503</v>
      </c>
      <c r="X6257">
        <v>0</v>
      </c>
      <c r="Y6257">
        <v>0</v>
      </c>
      <c r="Z6257" s="4">
        <v>39995</v>
      </c>
      <c r="AA6257" s="4">
        <v>39994</v>
      </c>
      <c r="AB6257" t="s">
        <v>534</v>
      </c>
      <c r="AC6257" t="s">
        <v>720</v>
      </c>
      <c r="AE6257">
        <v>2.5000000000000001E-2</v>
      </c>
      <c r="AF6257">
        <v>7.4999999999999997E-2</v>
      </c>
      <c r="AG6257">
        <v>4</v>
      </c>
      <c r="AH6257">
        <v>0</v>
      </c>
      <c r="AI6257">
        <v>5</v>
      </c>
      <c r="BQ6257">
        <v>4.4999999999999998E-2</v>
      </c>
      <c r="BV6257">
        <v>1897931</v>
      </c>
      <c r="BW6257">
        <v>2216645</v>
      </c>
      <c r="BX6257">
        <v>0.85599999999999998</v>
      </c>
      <c r="BY6257">
        <v>318714</v>
      </c>
      <c r="BZ6257">
        <v>0</v>
      </c>
      <c r="CA6257">
        <v>232872</v>
      </c>
      <c r="CB6257">
        <v>42112.894999999997</v>
      </c>
      <c r="CC6257">
        <v>1</v>
      </c>
      <c r="CG6257">
        <v>0</v>
      </c>
      <c r="CH6257">
        <v>0</v>
      </c>
      <c r="CI6257">
        <v>0</v>
      </c>
      <c r="CL6257" t="s">
        <v>2242</v>
      </c>
      <c r="CM6257">
        <v>5</v>
      </c>
      <c r="CN6257">
        <v>-0.218</v>
      </c>
      <c r="CP6257">
        <v>-3.1E-2</v>
      </c>
      <c r="CR6257">
        <v>3.1E-2</v>
      </c>
      <c r="DA6257">
        <v>6.8000000000000005E-2</v>
      </c>
      <c r="DB6257">
        <v>1992</v>
      </c>
      <c r="DD6257">
        <v>3.1969999999999998E-2</v>
      </c>
      <c r="DE6257">
        <v>0</v>
      </c>
      <c r="DF6257">
        <v>0</v>
      </c>
      <c r="DG6257">
        <v>0</v>
      </c>
      <c r="DH6257">
        <v>0</v>
      </c>
      <c r="DI6257">
        <v>-1.7000000000000001E-2</v>
      </c>
      <c r="DJ6257">
        <v>4.2000000000000003E-2</v>
      </c>
      <c r="DM6257">
        <v>20909.488000000001</v>
      </c>
      <c r="DN6257">
        <v>42112.894999999997</v>
      </c>
      <c r="DO6257">
        <v>2704.5970000000002</v>
      </c>
      <c r="DT6257">
        <v>0</v>
      </c>
      <c r="DV6257">
        <v>65726.976999999999</v>
      </c>
      <c r="DW6257">
        <v>-429111.47</v>
      </c>
      <c r="DY6257">
        <v>15721.155000000001</v>
      </c>
      <c r="DZ6257">
        <v>23365.02</v>
      </c>
      <c r="EA6257">
        <v>39086.175999999999</v>
      </c>
      <c r="EK6257">
        <v>-16907.305</v>
      </c>
      <c r="EM6257">
        <v>645.6</v>
      </c>
      <c r="EN6257">
        <v>-296.98700000000002</v>
      </c>
      <c r="EQ6257">
        <v>3.2770000000000001</v>
      </c>
      <c r="ER6257">
        <v>-340853.72</v>
      </c>
      <c r="ES6257">
        <v>-107900.93</v>
      </c>
      <c r="ET6257">
        <v>-107808.85</v>
      </c>
      <c r="EU6257">
        <v>-92.072999999999993</v>
      </c>
      <c r="FB6257">
        <v>-884.05200000000002</v>
      </c>
      <c r="FC6257">
        <v>-1499.2429999999999</v>
      </c>
      <c r="FE6257">
        <v>-12.287000000000001</v>
      </c>
      <c r="FF6257">
        <v>-110296.51</v>
      </c>
      <c r="FH6257">
        <v>1434583.8</v>
      </c>
      <c r="FI6257">
        <v>1885734</v>
      </c>
      <c r="FJ6257">
        <v>44817.491999999998</v>
      </c>
      <c r="FL6257">
        <v>-429111.47</v>
      </c>
      <c r="FM6257">
        <v>39086.175999999999</v>
      </c>
      <c r="FN6257">
        <v>-16907.305</v>
      </c>
      <c r="FO6257">
        <v>348.613</v>
      </c>
      <c r="FP6257">
        <v>-406583.97</v>
      </c>
      <c r="FQ6257">
        <v>-12.287000000000001</v>
      </c>
      <c r="FR6257">
        <v>2010</v>
      </c>
      <c r="FS6257" t="s">
        <v>2133</v>
      </c>
      <c r="FT6257">
        <v>8</v>
      </c>
      <c r="FV6257">
        <v>9.4E-2</v>
      </c>
      <c r="FX6257">
        <v>0.19900000000000001</v>
      </c>
      <c r="FY6257">
        <v>0.29299999999999998</v>
      </c>
      <c r="GE6257">
        <v>46341.605000000003</v>
      </c>
      <c r="GI6257">
        <v>0</v>
      </c>
      <c r="GJ6257">
        <v>0</v>
      </c>
      <c r="GK6257">
        <v>0</v>
      </c>
      <c r="GL6257">
        <v>0</v>
      </c>
      <c r="GM6257">
        <v>232872.39</v>
      </c>
      <c r="GO6257">
        <v>1088</v>
      </c>
      <c r="GQ6257">
        <v>3886</v>
      </c>
      <c r="GR6257">
        <v>232872.391</v>
      </c>
      <c r="GS6257">
        <v>40.4</v>
      </c>
      <c r="GT6257">
        <v>13.3</v>
      </c>
      <c r="GU6257">
        <v>59.926000000000002</v>
      </c>
      <c r="GV6257">
        <v>315</v>
      </c>
      <c r="GX6257">
        <v>3670</v>
      </c>
      <c r="GY6257">
        <v>107798.78</v>
      </c>
      <c r="GZ6257">
        <v>68.2</v>
      </c>
      <c r="HA6257">
        <v>29.373000000000001</v>
      </c>
      <c r="HB6257">
        <v>1659</v>
      </c>
      <c r="HI6257">
        <v>923</v>
      </c>
      <c r="HK6257">
        <v>0</v>
      </c>
      <c r="HN6257">
        <v>7871</v>
      </c>
      <c r="HO6257">
        <v>0</v>
      </c>
      <c r="HP6257">
        <v>0</v>
      </c>
      <c r="IE6257">
        <v>-16.7</v>
      </c>
      <c r="IF6257">
        <v>0</v>
      </c>
      <c r="II6257">
        <v>-0.26100000000000001</v>
      </c>
      <c r="IJ6257">
        <v>0.22495999999999999</v>
      </c>
      <c r="IK6257">
        <v>0.25</v>
      </c>
      <c r="IL6257">
        <v>-0.1842</v>
      </c>
      <c r="IM6257">
        <v>0.10788</v>
      </c>
      <c r="IN6257">
        <v>0.15</v>
      </c>
      <c r="IO6257">
        <v>-0.36349999999999999</v>
      </c>
      <c r="IP6257">
        <v>9.3179999999999999E-2</v>
      </c>
      <c r="IQ6257">
        <v>0.1</v>
      </c>
      <c r="IS6257">
        <v>0</v>
      </c>
      <c r="IT6257">
        <v>0</v>
      </c>
      <c r="IU6257">
        <v>-0.2273</v>
      </c>
      <c r="IV6257">
        <v>0.12877</v>
      </c>
      <c r="IW6257">
        <v>0.1</v>
      </c>
      <c r="IX6257">
        <v>-0.1489</v>
      </c>
      <c r="IY6257">
        <v>0.44520999999999999</v>
      </c>
      <c r="IZ6257">
        <v>0.4</v>
      </c>
      <c r="JA6257" s="50"/>
      <c r="JB6257" s="50">
        <v>0</v>
      </c>
      <c r="JC6257" s="50">
        <v>0</v>
      </c>
      <c r="JD6257" s="50"/>
      <c r="JE6257" s="50">
        <v>0</v>
      </c>
      <c r="JF6257" s="50">
        <v>0</v>
      </c>
      <c r="JG6257" s="50"/>
      <c r="JH6257" s="50">
        <v>0</v>
      </c>
      <c r="JI6257" s="50">
        <v>0</v>
      </c>
      <c r="JJ6257" s="50">
        <v>2</v>
      </c>
      <c r="JK6257" s="50" t="s">
        <v>2571</v>
      </c>
      <c r="JL6257" s="50">
        <v>3.0859999999999999E-2</v>
      </c>
      <c r="JM6257" s="50">
        <v>754968</v>
      </c>
    </row>
    <row r="6258" spans="1:273">
      <c r="A6258" s="7" t="str">
        <f>'Pensions Data'!D6258&amp;'Pensions Data'!C6258</f>
        <v>2010Iowa Municipal Fire and Police</v>
      </c>
      <c r="B6258">
        <v>129</v>
      </c>
      <c r="C6258" t="s">
        <v>123</v>
      </c>
      <c r="D6258">
        <v>2010</v>
      </c>
      <c r="E6258">
        <v>106</v>
      </c>
      <c r="F6258" t="s">
        <v>1835</v>
      </c>
      <c r="G6258" t="s">
        <v>253</v>
      </c>
      <c r="H6258">
        <v>1</v>
      </c>
      <c r="I6258">
        <v>1992</v>
      </c>
      <c r="J6258">
        <v>0</v>
      </c>
      <c r="L6258">
        <v>0</v>
      </c>
      <c r="M6258" t="s">
        <v>296</v>
      </c>
      <c r="N6258" t="s">
        <v>348</v>
      </c>
      <c r="O6258" t="s">
        <v>348</v>
      </c>
      <c r="P6258">
        <v>3</v>
      </c>
      <c r="Q6258" t="s">
        <v>419</v>
      </c>
      <c r="R6258">
        <v>0</v>
      </c>
      <c r="S6258" t="s">
        <v>425</v>
      </c>
      <c r="T6258" t="s">
        <v>433</v>
      </c>
      <c r="U6258">
        <v>3</v>
      </c>
      <c r="V6258">
        <v>1</v>
      </c>
      <c r="W6258" t="s">
        <v>503</v>
      </c>
      <c r="X6258">
        <v>0</v>
      </c>
      <c r="Y6258">
        <v>0</v>
      </c>
      <c r="Z6258" s="4">
        <v>40360</v>
      </c>
      <c r="AA6258" s="4">
        <v>40359</v>
      </c>
      <c r="AB6258" t="s">
        <v>534</v>
      </c>
      <c r="AC6258" t="s">
        <v>720</v>
      </c>
      <c r="AE6258">
        <v>2.5000000000000001E-2</v>
      </c>
      <c r="AF6258">
        <v>7.4999999999999997E-2</v>
      </c>
      <c r="AG6258">
        <v>4</v>
      </c>
      <c r="AH6258">
        <v>0</v>
      </c>
      <c r="AI6258">
        <v>5</v>
      </c>
      <c r="BQ6258">
        <v>4.4999999999999998E-2</v>
      </c>
      <c r="BV6258">
        <v>1862630</v>
      </c>
      <c r="BW6258">
        <v>2296382</v>
      </c>
      <c r="BX6258">
        <v>0.81100000000000005</v>
      </c>
      <c r="BY6258">
        <v>433752</v>
      </c>
      <c r="BZ6258">
        <v>0</v>
      </c>
      <c r="CA6258">
        <v>242481</v>
      </c>
      <c r="CB6258">
        <v>39852.68</v>
      </c>
      <c r="CC6258">
        <v>1</v>
      </c>
      <c r="CG6258">
        <v>0</v>
      </c>
      <c r="CH6258">
        <v>0</v>
      </c>
      <c r="CI6258">
        <v>0</v>
      </c>
      <c r="CL6258" t="s">
        <v>2242</v>
      </c>
      <c r="CM6258">
        <v>5</v>
      </c>
      <c r="CN6258">
        <v>0.107</v>
      </c>
      <c r="CP6258">
        <v>-5.3999999999999999E-2</v>
      </c>
      <c r="CR6258">
        <v>2.8000000000000001E-2</v>
      </c>
      <c r="CU6258">
        <v>3.9239999999999997E-2</v>
      </c>
      <c r="DA6258">
        <v>7.0000000000000007E-2</v>
      </c>
      <c r="DB6258">
        <v>1992</v>
      </c>
      <c r="DD6258">
        <v>3.9239999999999997E-2</v>
      </c>
      <c r="DE6258">
        <v>0</v>
      </c>
      <c r="DF6258">
        <v>0</v>
      </c>
      <c r="DG6258">
        <v>0</v>
      </c>
      <c r="DH6258">
        <v>1</v>
      </c>
      <c r="DI6258">
        <v>-4.3999999999999997E-2</v>
      </c>
      <c r="DJ6258">
        <v>3.9E-2</v>
      </c>
      <c r="DK6258">
        <v>4.7E-2</v>
      </c>
      <c r="DM6258">
        <v>21874.016</v>
      </c>
      <c r="DN6258">
        <v>39852.68</v>
      </c>
      <c r="DO6258">
        <v>2253.1579999999999</v>
      </c>
      <c r="DT6258">
        <v>0</v>
      </c>
      <c r="DV6258">
        <v>63979.851999999999</v>
      </c>
      <c r="DW6258">
        <v>133352.48000000001</v>
      </c>
      <c r="DY6258">
        <v>11822.921</v>
      </c>
      <c r="DZ6258">
        <v>19679.963</v>
      </c>
      <c r="EA6258">
        <v>31502.883000000002</v>
      </c>
      <c r="EK6258">
        <v>-10847.977000000001</v>
      </c>
      <c r="EM6258">
        <v>115.142</v>
      </c>
      <c r="EN6258">
        <v>-6.6349999999999998</v>
      </c>
      <c r="EQ6258">
        <v>55.51</v>
      </c>
      <c r="ER6258">
        <v>218151.25</v>
      </c>
      <c r="ES6258">
        <v>-114872.52</v>
      </c>
      <c r="ET6258">
        <v>-114788.68</v>
      </c>
      <c r="EU6258">
        <v>-83.837000000000003</v>
      </c>
      <c r="FB6258">
        <v>-1943.3130000000001</v>
      </c>
      <c r="FC6258">
        <v>-1503.6379999999999</v>
      </c>
      <c r="FE6258">
        <v>-2.98</v>
      </c>
      <c r="FF6258">
        <v>-118322.45</v>
      </c>
      <c r="FH6258">
        <v>1534412.6</v>
      </c>
      <c r="FI6258">
        <v>1434583.8</v>
      </c>
      <c r="FJ6258">
        <v>42105.836000000003</v>
      </c>
      <c r="FL6258">
        <v>133352.48000000001</v>
      </c>
      <c r="FM6258">
        <v>31502.883000000002</v>
      </c>
      <c r="FN6258">
        <v>-10847.977000000001</v>
      </c>
      <c r="FO6258">
        <v>108.50700000000001</v>
      </c>
      <c r="FP6258">
        <v>154115.91</v>
      </c>
      <c r="FQ6258">
        <v>-2.98</v>
      </c>
      <c r="FR6258">
        <v>2011</v>
      </c>
      <c r="FS6258" t="s">
        <v>2133</v>
      </c>
      <c r="FT6258">
        <v>8</v>
      </c>
      <c r="FV6258">
        <v>9.4E-2</v>
      </c>
      <c r="FX6258">
        <v>0.2472</v>
      </c>
      <c r="FY6258">
        <v>0.3412</v>
      </c>
      <c r="GE6258">
        <v>60038.343999999997</v>
      </c>
      <c r="GI6258">
        <v>0</v>
      </c>
      <c r="GJ6258">
        <v>0</v>
      </c>
      <c r="GK6258">
        <v>0</v>
      </c>
      <c r="GL6258">
        <v>0</v>
      </c>
      <c r="GM6258">
        <v>242481.19</v>
      </c>
      <c r="GO6258">
        <v>1090</v>
      </c>
      <c r="GQ6258">
        <v>3895</v>
      </c>
      <c r="GR6258">
        <v>242481.18799999999</v>
      </c>
      <c r="GS6258">
        <v>40.6</v>
      </c>
      <c r="GT6258">
        <v>13.4</v>
      </c>
      <c r="GU6258">
        <v>62.253999999999998</v>
      </c>
      <c r="GV6258">
        <v>302</v>
      </c>
      <c r="GX6258">
        <v>3721</v>
      </c>
      <c r="GY6258">
        <v>113271.63</v>
      </c>
      <c r="GZ6258">
        <v>68.5</v>
      </c>
      <c r="HA6258">
        <v>30.440999999999999</v>
      </c>
      <c r="HB6258">
        <v>1713</v>
      </c>
      <c r="HI6258">
        <v>918</v>
      </c>
      <c r="HK6258">
        <v>0</v>
      </c>
      <c r="HN6258">
        <v>7918</v>
      </c>
      <c r="HO6258">
        <v>0</v>
      </c>
      <c r="HP6258">
        <v>0</v>
      </c>
      <c r="IE6258">
        <v>11.2</v>
      </c>
      <c r="IF6258">
        <v>0</v>
      </c>
      <c r="II6258">
        <v>0.15064</v>
      </c>
      <c r="IJ6258">
        <v>0.23108000000000001</v>
      </c>
      <c r="IK6258">
        <v>0.25</v>
      </c>
      <c r="IL6258">
        <v>0.2268</v>
      </c>
      <c r="IM6258">
        <v>9.0590000000000004E-2</v>
      </c>
      <c r="IN6258">
        <v>0.15</v>
      </c>
      <c r="IO6258">
        <v>2.76E-2</v>
      </c>
      <c r="IP6258">
        <v>6.7390000000000005E-2</v>
      </c>
      <c r="IQ6258">
        <v>0.1</v>
      </c>
      <c r="IS6258">
        <v>0</v>
      </c>
      <c r="IT6258">
        <v>0</v>
      </c>
      <c r="IU6258">
        <v>2.52E-2</v>
      </c>
      <c r="IV6258">
        <v>0.15898000000000001</v>
      </c>
      <c r="IW6258">
        <v>0.1</v>
      </c>
      <c r="IX6258">
        <v>0.1031</v>
      </c>
      <c r="IY6258">
        <v>0.45156000000000002</v>
      </c>
      <c r="IZ6258">
        <v>0.4</v>
      </c>
      <c r="JA6258" s="50"/>
      <c r="JB6258" s="50">
        <v>0</v>
      </c>
      <c r="JC6258" s="50">
        <v>0</v>
      </c>
      <c r="JD6258" s="50">
        <v>1.2999999999999999E-3</v>
      </c>
      <c r="JE6258" s="50">
        <v>4.0000000000000002E-4</v>
      </c>
      <c r="JF6258" s="50">
        <v>0</v>
      </c>
      <c r="JG6258" s="50"/>
      <c r="JH6258" s="50">
        <v>0</v>
      </c>
      <c r="JI6258" s="50">
        <v>0</v>
      </c>
      <c r="JJ6258" s="50">
        <v>2</v>
      </c>
      <c r="JK6258" s="50" t="s">
        <v>2571</v>
      </c>
      <c r="JL6258" s="50">
        <v>3.2930000000000001E-2</v>
      </c>
      <c r="JM6258" s="50">
        <v>661867</v>
      </c>
    </row>
    <row r="6259" spans="1:273">
      <c r="A6259" s="7" t="str">
        <f>'Pensions Data'!D6259&amp;'Pensions Data'!C6259</f>
        <v>2011Iowa Municipal Fire and Police</v>
      </c>
      <c r="B6259">
        <v>129</v>
      </c>
      <c r="C6259" t="s">
        <v>123</v>
      </c>
      <c r="D6259">
        <v>2011</v>
      </c>
      <c r="E6259">
        <v>106</v>
      </c>
      <c r="F6259" t="s">
        <v>1835</v>
      </c>
      <c r="G6259" t="s">
        <v>253</v>
      </c>
      <c r="H6259">
        <v>1</v>
      </c>
      <c r="I6259">
        <v>1992</v>
      </c>
      <c r="J6259">
        <v>0</v>
      </c>
      <c r="L6259">
        <v>0</v>
      </c>
      <c r="M6259" t="s">
        <v>296</v>
      </c>
      <c r="N6259" t="s">
        <v>348</v>
      </c>
      <c r="O6259" t="s">
        <v>348</v>
      </c>
      <c r="P6259">
        <v>3</v>
      </c>
      <c r="Q6259" t="s">
        <v>419</v>
      </c>
      <c r="R6259">
        <v>0</v>
      </c>
      <c r="S6259" t="s">
        <v>425</v>
      </c>
      <c r="T6259" t="s">
        <v>433</v>
      </c>
      <c r="U6259">
        <v>3</v>
      </c>
      <c r="V6259">
        <v>1</v>
      </c>
      <c r="W6259" t="s">
        <v>503</v>
      </c>
      <c r="X6259">
        <v>0</v>
      </c>
      <c r="Y6259">
        <v>0</v>
      </c>
      <c r="Z6259" s="4">
        <v>40725</v>
      </c>
      <c r="AA6259" s="4">
        <v>40724</v>
      </c>
      <c r="AB6259" t="s">
        <v>530</v>
      </c>
      <c r="AC6259" t="s">
        <v>720</v>
      </c>
      <c r="AD6259" t="s">
        <v>771</v>
      </c>
      <c r="AE6259">
        <v>2.5000000000000001E-2</v>
      </c>
      <c r="AF6259">
        <v>7.4999999999999997E-2</v>
      </c>
      <c r="AG6259">
        <v>1</v>
      </c>
      <c r="AH6259">
        <v>0</v>
      </c>
      <c r="AI6259">
        <v>5</v>
      </c>
      <c r="AJ6259">
        <v>0</v>
      </c>
      <c r="AK6259">
        <v>1</v>
      </c>
      <c r="AL6259">
        <v>25</v>
      </c>
      <c r="BQ6259">
        <v>4.4999999999999998E-2</v>
      </c>
      <c r="BV6259">
        <v>1867281</v>
      </c>
      <c r="BW6259">
        <v>2388494</v>
      </c>
      <c r="BX6259">
        <v>0.78200000000000003</v>
      </c>
      <c r="BY6259">
        <v>521213</v>
      </c>
      <c r="BZ6259">
        <v>0</v>
      </c>
      <c r="CA6259">
        <v>248869</v>
      </c>
      <c r="CB6259">
        <v>47392.745999999999</v>
      </c>
      <c r="CC6259">
        <v>1</v>
      </c>
      <c r="CG6259">
        <v>0</v>
      </c>
      <c r="CH6259">
        <v>0</v>
      </c>
      <c r="CI6259">
        <v>0</v>
      </c>
      <c r="CL6259" t="s">
        <v>2242</v>
      </c>
      <c r="CM6259">
        <v>5</v>
      </c>
      <c r="CN6259">
        <v>0.23100000000000001</v>
      </c>
      <c r="CP6259">
        <v>2.1999999999999999E-2</v>
      </c>
      <c r="CR6259">
        <v>4.3999999999999997E-2</v>
      </c>
      <c r="CU6259">
        <v>6.6809999999999994E-2</v>
      </c>
      <c r="DA6259">
        <v>7.8E-2</v>
      </c>
      <c r="DB6259">
        <v>1992</v>
      </c>
      <c r="DD6259">
        <v>5.5359999999999999E-2</v>
      </c>
      <c r="DE6259">
        <v>0</v>
      </c>
      <c r="DF6259">
        <v>0</v>
      </c>
      <c r="DG6259">
        <v>0</v>
      </c>
      <c r="DH6259">
        <v>1</v>
      </c>
      <c r="DI6259">
        <v>0.04</v>
      </c>
      <c r="DJ6259">
        <v>5.8000000000000003E-2</v>
      </c>
      <c r="DK6259">
        <v>7.4999999999999997E-2</v>
      </c>
      <c r="DM6259">
        <v>22328.835999999999</v>
      </c>
      <c r="DN6259">
        <v>47392.745999999999</v>
      </c>
      <c r="DO6259">
        <v>1500</v>
      </c>
      <c r="DT6259">
        <v>0</v>
      </c>
      <c r="DV6259">
        <v>71221.585999999996</v>
      </c>
      <c r="DW6259">
        <v>337408.06</v>
      </c>
      <c r="DY6259">
        <v>8852.2980000000007</v>
      </c>
      <c r="DZ6259">
        <v>14010.816999999999</v>
      </c>
      <c r="EA6259">
        <v>22863.115000000002</v>
      </c>
      <c r="EK6259">
        <v>-11314.001</v>
      </c>
      <c r="EM6259">
        <v>41.944000000000003</v>
      </c>
      <c r="EN6259">
        <v>0</v>
      </c>
      <c r="EQ6259">
        <v>25.492000000000001</v>
      </c>
      <c r="ER6259">
        <v>420246.19</v>
      </c>
      <c r="ES6259">
        <v>-121745.08</v>
      </c>
      <c r="ET6259">
        <v>-121624.35</v>
      </c>
      <c r="EU6259">
        <v>-120.73</v>
      </c>
      <c r="FB6259">
        <v>-1920.7739999999999</v>
      </c>
      <c r="FC6259">
        <v>-1587.2339999999999</v>
      </c>
      <c r="FF6259">
        <v>-125253.09</v>
      </c>
      <c r="FH6259">
        <v>1829405.6</v>
      </c>
      <c r="FI6259">
        <v>1534412.6</v>
      </c>
      <c r="FJ6259">
        <v>48892.745999999999</v>
      </c>
      <c r="FL6259">
        <v>337408.06</v>
      </c>
      <c r="FM6259">
        <v>22863.115000000002</v>
      </c>
      <c r="FN6259">
        <v>-11314.001</v>
      </c>
      <c r="FO6259">
        <v>41.944000000000003</v>
      </c>
      <c r="FP6259">
        <v>348999.13</v>
      </c>
      <c r="FR6259">
        <v>2012</v>
      </c>
      <c r="FS6259" t="s">
        <v>2133</v>
      </c>
      <c r="FT6259">
        <v>8</v>
      </c>
      <c r="FU6259">
        <v>0.1835</v>
      </c>
      <c r="FV6259">
        <v>9.4E-2</v>
      </c>
      <c r="FW6259">
        <v>8.9499999999999996E-2</v>
      </c>
      <c r="FX6259">
        <v>0.26119999999999999</v>
      </c>
      <c r="FY6259">
        <v>0.35520000000000002</v>
      </c>
      <c r="GB6259">
        <v>45660.055</v>
      </c>
      <c r="GC6259">
        <v>23393.73</v>
      </c>
      <c r="GE6259">
        <v>65004.707000000002</v>
      </c>
      <c r="GF6259">
        <v>88398.437999999995</v>
      </c>
      <c r="GI6259">
        <v>0</v>
      </c>
      <c r="GJ6259">
        <v>0</v>
      </c>
      <c r="GK6259">
        <v>1</v>
      </c>
      <c r="GL6259">
        <v>0</v>
      </c>
      <c r="GM6259">
        <v>248869.47</v>
      </c>
      <c r="GN6259">
        <v>0.17169999999999999</v>
      </c>
      <c r="GO6259">
        <v>1108</v>
      </c>
      <c r="GQ6259">
        <v>3908</v>
      </c>
      <c r="GR6259">
        <v>248869.46900000001</v>
      </c>
      <c r="GS6259">
        <v>40.700000000000003</v>
      </c>
      <c r="GT6259">
        <v>13.5</v>
      </c>
      <c r="GU6259">
        <v>63.682000000000002</v>
      </c>
      <c r="GV6259">
        <v>298</v>
      </c>
      <c r="GX6259">
        <v>3753</v>
      </c>
      <c r="GY6259">
        <v>119284.45</v>
      </c>
      <c r="GZ6259">
        <v>68.7</v>
      </c>
      <c r="HA6259">
        <v>31.783999999999999</v>
      </c>
      <c r="HB6259">
        <v>1750</v>
      </c>
      <c r="HI6259">
        <v>895</v>
      </c>
      <c r="HK6259">
        <v>0</v>
      </c>
      <c r="HN6259">
        <v>7959</v>
      </c>
      <c r="HO6259">
        <v>0</v>
      </c>
      <c r="HP6259">
        <v>0</v>
      </c>
      <c r="IE6259">
        <v>21.9</v>
      </c>
      <c r="IF6259">
        <v>0</v>
      </c>
      <c r="II6259">
        <v>0.30903000000000003</v>
      </c>
      <c r="IJ6259">
        <v>0.25742999999999999</v>
      </c>
      <c r="IK6259">
        <v>0.2</v>
      </c>
      <c r="IL6259">
        <v>0.22639999999999999</v>
      </c>
      <c r="IM6259">
        <v>0.10501000000000001</v>
      </c>
      <c r="IN6259">
        <v>0.1</v>
      </c>
      <c r="IO6259">
        <v>0.17299999999999999</v>
      </c>
      <c r="IP6259">
        <v>8.4110000000000004E-2</v>
      </c>
      <c r="IQ6259">
        <v>0.1</v>
      </c>
      <c r="IS6259">
        <v>0</v>
      </c>
      <c r="IT6259">
        <v>0</v>
      </c>
      <c r="IU6259">
        <v>0.1323</v>
      </c>
      <c r="IV6259">
        <v>0.24523</v>
      </c>
      <c r="IW6259">
        <v>0.2</v>
      </c>
      <c r="IX6259">
        <v>0.2321</v>
      </c>
      <c r="IY6259">
        <v>0.30632999999999999</v>
      </c>
      <c r="IZ6259">
        <v>0.4</v>
      </c>
      <c r="JA6259" s="50"/>
      <c r="JB6259" s="50">
        <v>0</v>
      </c>
      <c r="JC6259" s="50">
        <v>0</v>
      </c>
      <c r="JD6259" s="50">
        <v>1.4E-3</v>
      </c>
      <c r="JE6259" s="50">
        <v>1.9E-3</v>
      </c>
      <c r="JF6259" s="50">
        <v>0</v>
      </c>
      <c r="JG6259" s="50"/>
      <c r="JH6259" s="50">
        <v>0</v>
      </c>
      <c r="JI6259" s="50">
        <v>0</v>
      </c>
      <c r="JJ6259" s="50">
        <v>2</v>
      </c>
      <c r="JK6259" s="50" t="s">
        <v>2571</v>
      </c>
      <c r="JL6259" s="50">
        <v>4.5679999999999998E-2</v>
      </c>
      <c r="JM6259" s="50">
        <v>524410</v>
      </c>
    </row>
    <row r="6260" spans="1:273">
      <c r="A6260" s="7" t="str">
        <f>'Pensions Data'!D6260&amp;'Pensions Data'!C6260</f>
        <v>2012Iowa Municipal Fire and Police</v>
      </c>
      <c r="B6260">
        <v>129</v>
      </c>
      <c r="C6260" t="s">
        <v>123</v>
      </c>
      <c r="D6260">
        <v>2012</v>
      </c>
      <c r="E6260">
        <v>106</v>
      </c>
      <c r="F6260" t="s">
        <v>1835</v>
      </c>
      <c r="G6260" t="s">
        <v>253</v>
      </c>
      <c r="H6260">
        <v>1</v>
      </c>
      <c r="I6260">
        <v>1992</v>
      </c>
      <c r="J6260">
        <v>0</v>
      </c>
      <c r="L6260">
        <v>0</v>
      </c>
      <c r="M6260" t="s">
        <v>296</v>
      </c>
      <c r="N6260" t="s">
        <v>348</v>
      </c>
      <c r="O6260" t="s">
        <v>348</v>
      </c>
      <c r="P6260">
        <v>3</v>
      </c>
      <c r="Q6260" t="s">
        <v>419</v>
      </c>
      <c r="R6260">
        <v>0</v>
      </c>
      <c r="S6260" t="s">
        <v>425</v>
      </c>
      <c r="T6260" t="s">
        <v>433</v>
      </c>
      <c r="U6260">
        <v>3</v>
      </c>
      <c r="V6260">
        <v>1</v>
      </c>
      <c r="W6260" t="s">
        <v>503</v>
      </c>
      <c r="X6260">
        <v>0</v>
      </c>
      <c r="Y6260">
        <v>0</v>
      </c>
      <c r="Z6260" s="4">
        <v>41091</v>
      </c>
      <c r="AA6260" s="4">
        <v>41090</v>
      </c>
      <c r="AB6260" t="s">
        <v>530</v>
      </c>
      <c r="AC6260" t="s">
        <v>720</v>
      </c>
      <c r="AD6260" t="s">
        <v>771</v>
      </c>
      <c r="AE6260">
        <v>2.5000000000000001E-2</v>
      </c>
      <c r="AF6260">
        <v>7.4999999999999997E-2</v>
      </c>
      <c r="AG6260">
        <v>1</v>
      </c>
      <c r="AH6260">
        <v>0</v>
      </c>
      <c r="AI6260">
        <v>5</v>
      </c>
      <c r="AJ6260">
        <v>0</v>
      </c>
      <c r="AK6260">
        <v>1</v>
      </c>
      <c r="AL6260">
        <v>25</v>
      </c>
      <c r="AO6260" t="s">
        <v>1429</v>
      </c>
      <c r="AP6260" t="s">
        <v>1093</v>
      </c>
      <c r="AU6260">
        <v>1785228.513</v>
      </c>
      <c r="AV6260">
        <v>1838606.699</v>
      </c>
      <c r="AW6260">
        <v>-46530.449000000001</v>
      </c>
      <c r="AX6260">
        <v>0</v>
      </c>
      <c r="AY6260">
        <v>0</v>
      </c>
      <c r="AZ6260">
        <v>0</v>
      </c>
      <c r="BA6260">
        <v>1</v>
      </c>
      <c r="BB6260">
        <v>4</v>
      </c>
      <c r="BD6260">
        <v>0</v>
      </c>
      <c r="BE6260">
        <v>0.2</v>
      </c>
      <c r="BF6260">
        <v>5</v>
      </c>
      <c r="BG6260">
        <v>1</v>
      </c>
      <c r="BH6260">
        <v>0</v>
      </c>
      <c r="BI6260">
        <v>4</v>
      </c>
      <c r="BJ6260">
        <v>2</v>
      </c>
      <c r="BK6260">
        <v>1</v>
      </c>
      <c r="BQ6260">
        <v>4.4999999999999998E-2</v>
      </c>
      <c r="BV6260">
        <v>1838607</v>
      </c>
      <c r="BW6260">
        <v>2493849</v>
      </c>
      <c r="BX6260">
        <v>0.73699999999999999</v>
      </c>
      <c r="BY6260">
        <v>655242</v>
      </c>
      <c r="BZ6260">
        <v>0</v>
      </c>
      <c r="CA6260">
        <v>258518</v>
      </c>
      <c r="CB6260">
        <v>61911.684000000001</v>
      </c>
      <c r="CC6260">
        <v>1</v>
      </c>
      <c r="CG6260">
        <v>0</v>
      </c>
      <c r="CH6260">
        <v>0</v>
      </c>
      <c r="CI6260">
        <v>0</v>
      </c>
      <c r="CL6260" t="s">
        <v>2242</v>
      </c>
      <c r="CM6260">
        <v>5</v>
      </c>
      <c r="CN6260">
        <v>3.3E-3</v>
      </c>
      <c r="CP6260">
        <v>0.1099</v>
      </c>
      <c r="CR6260">
        <v>9.1999999999999998E-3</v>
      </c>
      <c r="CU6260">
        <v>7.0099999999999996E-2</v>
      </c>
      <c r="DA6260">
        <v>7.3999999999999996E-2</v>
      </c>
      <c r="DB6260">
        <v>1992</v>
      </c>
      <c r="DD6260">
        <v>5.092E-2</v>
      </c>
      <c r="DE6260">
        <v>0</v>
      </c>
      <c r="DF6260">
        <v>0</v>
      </c>
      <c r="DG6260">
        <v>0</v>
      </c>
      <c r="DH6260">
        <v>0</v>
      </c>
      <c r="DI6260">
        <v>0.114</v>
      </c>
      <c r="DJ6260">
        <v>0.02</v>
      </c>
      <c r="DK6260">
        <v>7.8E-2</v>
      </c>
      <c r="DM6260">
        <v>23419.863000000001</v>
      </c>
      <c r="DN6260">
        <v>61911.684000000001</v>
      </c>
      <c r="DO6260">
        <v>750</v>
      </c>
      <c r="DT6260">
        <v>0</v>
      </c>
      <c r="DV6260">
        <v>86081.547000000006</v>
      </c>
      <c r="DW6260">
        <v>9780.5239999999994</v>
      </c>
      <c r="DY6260">
        <v>1016.001</v>
      </c>
      <c r="DZ6260">
        <v>8907.0779999999995</v>
      </c>
      <c r="EA6260">
        <v>9923.0789999999997</v>
      </c>
      <c r="EK6260">
        <v>-15645.663</v>
      </c>
      <c r="EQ6260">
        <v>2.8479999999999999</v>
      </c>
      <c r="ER6260">
        <v>90142.335999999996</v>
      </c>
      <c r="ES6260">
        <v>-131742.03</v>
      </c>
      <c r="ET6260">
        <v>-131640.60999999999</v>
      </c>
      <c r="EU6260">
        <v>-101.42100000000001</v>
      </c>
      <c r="FB6260">
        <v>-971.38300000000004</v>
      </c>
      <c r="FC6260">
        <v>-1606.0719999999999</v>
      </c>
      <c r="FF6260">
        <v>-134319.48000000001</v>
      </c>
      <c r="FH6260">
        <v>1785228.5</v>
      </c>
      <c r="FI6260">
        <v>1829405.6</v>
      </c>
      <c r="FJ6260">
        <v>62661.684000000001</v>
      </c>
      <c r="FL6260">
        <v>9780.5239999999994</v>
      </c>
      <c r="FM6260">
        <v>9923.0789999999997</v>
      </c>
      <c r="FN6260">
        <v>-15645.663</v>
      </c>
      <c r="FP6260">
        <v>4057.94</v>
      </c>
      <c r="FR6260">
        <v>2013</v>
      </c>
      <c r="FS6260" t="s">
        <v>2133</v>
      </c>
      <c r="FT6260">
        <v>8</v>
      </c>
      <c r="FU6260">
        <v>0.1837</v>
      </c>
      <c r="FV6260">
        <v>9.4E-2</v>
      </c>
      <c r="FW6260">
        <v>8.9700000000000002E-2</v>
      </c>
      <c r="FX6260">
        <v>0.30120000000000002</v>
      </c>
      <c r="FY6260">
        <v>0.3952</v>
      </c>
      <c r="GB6260">
        <v>47487.379000000001</v>
      </c>
      <c r="GC6260">
        <v>24300.697</v>
      </c>
      <c r="GE6260">
        <v>77865.641000000003</v>
      </c>
      <c r="GF6260">
        <v>102166.34</v>
      </c>
      <c r="GI6260">
        <v>0</v>
      </c>
      <c r="GJ6260">
        <v>0</v>
      </c>
      <c r="GK6260">
        <v>1</v>
      </c>
      <c r="GL6260">
        <v>0</v>
      </c>
      <c r="GM6260">
        <v>258518.05</v>
      </c>
      <c r="GN6260">
        <v>0.21149999999999999</v>
      </c>
      <c r="GO6260">
        <v>1105</v>
      </c>
      <c r="GQ6260">
        <v>3888</v>
      </c>
      <c r="GR6260">
        <v>258518.04699999999</v>
      </c>
      <c r="GS6260">
        <v>40.799999999999997</v>
      </c>
      <c r="GT6260">
        <v>13.5</v>
      </c>
      <c r="GU6260">
        <v>66.491</v>
      </c>
      <c r="GV6260">
        <v>296</v>
      </c>
      <c r="GX6260">
        <v>3816</v>
      </c>
      <c r="GY6260">
        <v>126248.8</v>
      </c>
      <c r="GZ6260">
        <v>68.8</v>
      </c>
      <c r="HA6260">
        <v>33.084000000000003</v>
      </c>
      <c r="HB6260">
        <v>1815</v>
      </c>
      <c r="HI6260">
        <v>896</v>
      </c>
      <c r="HK6260">
        <v>0</v>
      </c>
      <c r="HN6260">
        <v>8000</v>
      </c>
      <c r="HO6260">
        <v>0</v>
      </c>
      <c r="HP6260">
        <v>0</v>
      </c>
      <c r="IE6260">
        <v>-0.21</v>
      </c>
      <c r="IF6260">
        <v>0</v>
      </c>
      <c r="JA6260" s="50"/>
      <c r="JB6260" s="50"/>
      <c r="JC6260" s="50"/>
      <c r="JD6260" s="50"/>
      <c r="JE6260" s="50"/>
      <c r="JF6260" s="50"/>
      <c r="JG6260" s="50"/>
      <c r="JH6260" s="50"/>
      <c r="JI6260" s="50"/>
      <c r="JJ6260" s="50">
        <v>2</v>
      </c>
      <c r="JK6260" s="50" t="s">
        <v>2571</v>
      </c>
      <c r="JL6260" s="50">
        <v>5.2510000000000001E-2</v>
      </c>
      <c r="JM6260" s="50">
        <v>493321</v>
      </c>
    </row>
    <row r="6261" spans="1:273">
      <c r="A6261" s="7" t="str">
        <f>'Pensions Data'!D6261&amp;'Pensions Data'!C6261</f>
        <v>2013Iowa Municipal Fire and Police</v>
      </c>
      <c r="B6261">
        <v>129</v>
      </c>
      <c r="C6261" t="s">
        <v>123</v>
      </c>
      <c r="D6261">
        <v>2013</v>
      </c>
      <c r="E6261">
        <v>106</v>
      </c>
      <c r="F6261" t="s">
        <v>1835</v>
      </c>
      <c r="G6261" t="s">
        <v>253</v>
      </c>
      <c r="H6261">
        <v>1</v>
      </c>
      <c r="I6261">
        <v>1992</v>
      </c>
      <c r="J6261">
        <v>0</v>
      </c>
      <c r="L6261">
        <v>0</v>
      </c>
      <c r="M6261" t="s">
        <v>296</v>
      </c>
      <c r="N6261" t="s">
        <v>348</v>
      </c>
      <c r="O6261" t="s">
        <v>348</v>
      </c>
      <c r="P6261">
        <v>3</v>
      </c>
      <c r="Q6261" t="s">
        <v>419</v>
      </c>
      <c r="R6261">
        <v>0</v>
      </c>
      <c r="S6261" t="s">
        <v>425</v>
      </c>
      <c r="T6261" t="s">
        <v>433</v>
      </c>
      <c r="U6261">
        <v>3</v>
      </c>
      <c r="V6261">
        <v>1</v>
      </c>
      <c r="W6261" t="s">
        <v>503</v>
      </c>
      <c r="X6261">
        <v>0</v>
      </c>
      <c r="Y6261">
        <v>0</v>
      </c>
      <c r="Z6261" s="4">
        <v>41456</v>
      </c>
      <c r="AA6261" s="4">
        <v>41455</v>
      </c>
      <c r="AB6261" t="s">
        <v>530</v>
      </c>
      <c r="AC6261" t="s">
        <v>720</v>
      </c>
      <c r="AD6261" t="s">
        <v>771</v>
      </c>
      <c r="AE6261">
        <v>2.5000000000000001E-2</v>
      </c>
      <c r="AF6261">
        <v>7.4999999999999997E-2</v>
      </c>
      <c r="AG6261">
        <v>1</v>
      </c>
      <c r="AH6261">
        <v>0</v>
      </c>
      <c r="AI6261">
        <v>5</v>
      </c>
      <c r="AJ6261">
        <v>0</v>
      </c>
      <c r="AK6261">
        <v>1</v>
      </c>
      <c r="AL6261">
        <v>25</v>
      </c>
      <c r="AO6261" t="s">
        <v>1019</v>
      </c>
      <c r="AP6261" t="s">
        <v>1093</v>
      </c>
      <c r="AU6261">
        <v>1964266.618</v>
      </c>
      <c r="AV6261">
        <v>1860947.878</v>
      </c>
      <c r="AW6261">
        <v>-48931.27</v>
      </c>
      <c r="AX6261">
        <v>0</v>
      </c>
      <c r="AY6261">
        <v>0</v>
      </c>
      <c r="AZ6261">
        <v>0</v>
      </c>
      <c r="BA6261">
        <v>1</v>
      </c>
      <c r="BB6261">
        <v>4</v>
      </c>
      <c r="BD6261">
        <v>0</v>
      </c>
      <c r="BE6261">
        <v>0.2</v>
      </c>
      <c r="BF6261">
        <v>5</v>
      </c>
      <c r="BG6261">
        <v>1</v>
      </c>
      <c r="BH6261">
        <v>0</v>
      </c>
      <c r="BI6261">
        <v>4</v>
      </c>
      <c r="BJ6261">
        <v>2</v>
      </c>
      <c r="BK6261">
        <v>1</v>
      </c>
      <c r="BQ6261">
        <v>4.4999999999999998E-2</v>
      </c>
      <c r="BV6261">
        <v>1860948</v>
      </c>
      <c r="BW6261">
        <v>2518229</v>
      </c>
      <c r="BX6261">
        <v>0.73899999999999999</v>
      </c>
      <c r="BY6261">
        <v>657281</v>
      </c>
      <c r="BZ6261">
        <v>0</v>
      </c>
      <c r="CA6261">
        <v>258425</v>
      </c>
      <c r="CB6261">
        <v>65327.766000000003</v>
      </c>
      <c r="CC6261">
        <v>1</v>
      </c>
      <c r="CD6261">
        <v>2518228.5</v>
      </c>
      <c r="CE6261">
        <v>1964266.6</v>
      </c>
      <c r="CF6261">
        <v>553961.93999999994</v>
      </c>
      <c r="CG6261">
        <v>0</v>
      </c>
      <c r="CH6261">
        <v>0</v>
      </c>
      <c r="CI6261">
        <v>0</v>
      </c>
      <c r="CK6261">
        <v>0.78002000000000005</v>
      </c>
      <c r="CL6261" t="s">
        <v>2242</v>
      </c>
      <c r="CM6261">
        <v>5</v>
      </c>
      <c r="CN6261">
        <v>0.12839999999999999</v>
      </c>
      <c r="CP6261">
        <v>0.1169</v>
      </c>
      <c r="CR6261">
        <v>3.8399999999999997E-2</v>
      </c>
      <c r="CU6261">
        <v>7.85E-2</v>
      </c>
      <c r="DA6261">
        <v>7.6499999999999999E-2</v>
      </c>
      <c r="DB6261">
        <v>1992</v>
      </c>
      <c r="DD6261">
        <v>5.6689999999999997E-2</v>
      </c>
      <c r="DE6261">
        <v>0</v>
      </c>
      <c r="DF6261">
        <v>0</v>
      </c>
      <c r="DG6261">
        <v>0</v>
      </c>
      <c r="DH6261">
        <v>0</v>
      </c>
      <c r="DI6261">
        <v>0.121</v>
      </c>
      <c r="DJ6261">
        <v>0.05</v>
      </c>
      <c r="DK6261">
        <v>8.6999999999999994E-2</v>
      </c>
      <c r="DM6261">
        <v>23358.844000000001</v>
      </c>
      <c r="DN6261">
        <v>65327.766000000003</v>
      </c>
      <c r="DT6261">
        <v>0</v>
      </c>
      <c r="DV6261">
        <v>88686.608999999997</v>
      </c>
      <c r="DW6261">
        <v>230476.83</v>
      </c>
      <c r="DY6261">
        <v>204.94200000000001</v>
      </c>
      <c r="DZ6261">
        <v>13061.699000000001</v>
      </c>
      <c r="EA6261">
        <v>13266.641</v>
      </c>
      <c r="EK6261">
        <v>-14151.397999999999</v>
      </c>
      <c r="EQ6261">
        <v>3.0569999999999999</v>
      </c>
      <c r="ER6261">
        <v>318281.75</v>
      </c>
      <c r="ES6261">
        <v>-136695.85999999999</v>
      </c>
      <c r="ET6261">
        <v>-136593.57999999999</v>
      </c>
      <c r="EU6261">
        <v>-102.28</v>
      </c>
      <c r="FB6261">
        <v>-1024.2950000000001</v>
      </c>
      <c r="FC6261">
        <v>-1523.4770000000001</v>
      </c>
      <c r="FF6261">
        <v>-139243.64000000001</v>
      </c>
      <c r="FH6261">
        <v>1964266.6</v>
      </c>
      <c r="FI6261">
        <v>1785228.5</v>
      </c>
      <c r="FJ6261">
        <v>65327.766000000003</v>
      </c>
      <c r="FL6261">
        <v>230476.83</v>
      </c>
      <c r="FM6261">
        <v>13266.641</v>
      </c>
      <c r="FN6261">
        <v>-14151.397999999999</v>
      </c>
      <c r="FP6261">
        <v>229592.06</v>
      </c>
      <c r="FR6261">
        <v>2014</v>
      </c>
      <c r="FS6261" t="s">
        <v>2133</v>
      </c>
      <c r="FT6261">
        <v>8</v>
      </c>
      <c r="FU6261">
        <v>0.18579999999999999</v>
      </c>
      <c r="FV6261">
        <v>9.4E-2</v>
      </c>
      <c r="FW6261">
        <v>9.1800000000000007E-2</v>
      </c>
      <c r="FX6261">
        <v>0.30409999999999998</v>
      </c>
      <c r="FY6261">
        <v>0.39810000000000001</v>
      </c>
      <c r="GB6261">
        <v>48020.046999999999</v>
      </c>
      <c r="GC6261">
        <v>24291.971000000001</v>
      </c>
      <c r="GE6261">
        <v>78587.108999999997</v>
      </c>
      <c r="GF6261">
        <v>102879.08</v>
      </c>
      <c r="GI6261">
        <v>0</v>
      </c>
      <c r="GJ6261">
        <v>0</v>
      </c>
      <c r="GK6261">
        <v>1</v>
      </c>
      <c r="GL6261">
        <v>0</v>
      </c>
      <c r="GM6261">
        <v>258425.22</v>
      </c>
      <c r="GN6261">
        <v>0.21229999999999999</v>
      </c>
      <c r="GO6261">
        <v>1121</v>
      </c>
      <c r="GQ6261">
        <v>3866</v>
      </c>
      <c r="GR6261">
        <v>258425.21900000001</v>
      </c>
      <c r="GS6261">
        <v>40.799999999999997</v>
      </c>
      <c r="GT6261">
        <v>13.5</v>
      </c>
      <c r="GU6261">
        <v>66.846000000000004</v>
      </c>
      <c r="GV6261">
        <v>315</v>
      </c>
      <c r="GX6261">
        <v>3862</v>
      </c>
      <c r="GY6261">
        <v>133363.97</v>
      </c>
      <c r="GZ6261">
        <v>68.900000000000006</v>
      </c>
      <c r="HA6261">
        <v>34.531999999999996</v>
      </c>
      <c r="HB6261">
        <v>1861</v>
      </c>
      <c r="HI6261">
        <v>880</v>
      </c>
      <c r="HK6261">
        <v>0</v>
      </c>
      <c r="HN6261">
        <v>8043</v>
      </c>
      <c r="HO6261">
        <v>0</v>
      </c>
      <c r="HP6261">
        <v>0</v>
      </c>
      <c r="IE6261">
        <v>9.6999999999999993</v>
      </c>
      <c r="IF6261">
        <v>0</v>
      </c>
      <c r="JA6261" s="50"/>
      <c r="JB6261" s="50"/>
      <c r="JC6261" s="50"/>
      <c r="JD6261" s="50"/>
      <c r="JE6261" s="50"/>
      <c r="JF6261" s="50"/>
      <c r="JG6261" s="50"/>
      <c r="JH6261" s="50"/>
      <c r="JI6261" s="50"/>
      <c r="JJ6261" s="50">
        <v>2</v>
      </c>
      <c r="JK6261" s="50" t="s">
        <v>2571</v>
      </c>
      <c r="JL6261" s="50">
        <v>5.4199999999999998E-2</v>
      </c>
      <c r="JM6261" s="50">
        <v>381379</v>
      </c>
    </row>
    <row r="6262" spans="1:273">
      <c r="A6262" s="7" t="str">
        <f>'Pensions Data'!D6262&amp;'Pensions Data'!C6262</f>
        <v>2014Iowa Municipal Fire and Police</v>
      </c>
      <c r="B6262">
        <v>129</v>
      </c>
      <c r="C6262" t="s">
        <v>123</v>
      </c>
      <c r="D6262">
        <v>2014</v>
      </c>
      <c r="E6262">
        <v>106</v>
      </c>
      <c r="F6262" t="s">
        <v>1835</v>
      </c>
      <c r="G6262" t="s">
        <v>253</v>
      </c>
      <c r="H6262">
        <v>1</v>
      </c>
      <c r="I6262">
        <v>1992</v>
      </c>
      <c r="J6262">
        <v>0</v>
      </c>
      <c r="L6262">
        <v>0</v>
      </c>
      <c r="M6262" t="s">
        <v>296</v>
      </c>
      <c r="N6262" t="s">
        <v>348</v>
      </c>
      <c r="O6262" t="s">
        <v>348</v>
      </c>
      <c r="P6262">
        <v>3</v>
      </c>
      <c r="Q6262" t="s">
        <v>419</v>
      </c>
      <c r="R6262">
        <v>0</v>
      </c>
      <c r="S6262" t="s">
        <v>425</v>
      </c>
      <c r="T6262" t="s">
        <v>433</v>
      </c>
      <c r="U6262">
        <v>3</v>
      </c>
      <c r="V6262">
        <v>1</v>
      </c>
      <c r="W6262" t="s">
        <v>503</v>
      </c>
      <c r="X6262">
        <v>0</v>
      </c>
      <c r="Y6262">
        <v>0</v>
      </c>
      <c r="Z6262" s="4">
        <v>41821</v>
      </c>
      <c r="AA6262" s="4">
        <v>41820</v>
      </c>
      <c r="AB6262" t="s">
        <v>530</v>
      </c>
      <c r="AC6262" t="s">
        <v>720</v>
      </c>
      <c r="AD6262" t="s">
        <v>774</v>
      </c>
      <c r="AE6262">
        <v>0.03</v>
      </c>
      <c r="AF6262">
        <v>7.4999999999999997E-2</v>
      </c>
      <c r="AG6262">
        <v>1</v>
      </c>
      <c r="AH6262">
        <v>0</v>
      </c>
      <c r="AI6262">
        <v>5</v>
      </c>
      <c r="AJ6262">
        <v>0</v>
      </c>
      <c r="AK6262">
        <v>3</v>
      </c>
      <c r="AL6262">
        <v>25</v>
      </c>
      <c r="AM6262">
        <v>7.4999999999999997E-2</v>
      </c>
      <c r="AO6262" t="s">
        <v>1020</v>
      </c>
      <c r="AP6262" t="s">
        <v>1093</v>
      </c>
      <c r="AU6262">
        <v>2278456.923</v>
      </c>
      <c r="AV6262">
        <v>2054844.2779999999</v>
      </c>
      <c r="AW6262">
        <v>-42861.567000000003</v>
      </c>
      <c r="AX6262">
        <v>0</v>
      </c>
      <c r="AY6262">
        <v>0</v>
      </c>
      <c r="AZ6262">
        <v>0</v>
      </c>
      <c r="BA6262">
        <v>1</v>
      </c>
      <c r="BB6262">
        <v>4</v>
      </c>
      <c r="BD6262">
        <v>0</v>
      </c>
      <c r="BE6262">
        <v>0.2</v>
      </c>
      <c r="BF6262">
        <v>5</v>
      </c>
      <c r="BG6262">
        <v>1</v>
      </c>
      <c r="BH6262">
        <v>0</v>
      </c>
      <c r="BI6262">
        <v>4</v>
      </c>
      <c r="BJ6262">
        <v>2</v>
      </c>
      <c r="BK6262">
        <v>1</v>
      </c>
      <c r="BQ6262">
        <v>4.4999999999999998E-2</v>
      </c>
      <c r="BV6262">
        <v>2054844.3</v>
      </c>
      <c r="BW6262">
        <v>2640955.2999999998</v>
      </c>
      <c r="BX6262">
        <v>0.77800000000000002</v>
      </c>
      <c r="BY6262">
        <v>586110.88</v>
      </c>
      <c r="BZ6262">
        <v>0</v>
      </c>
      <c r="CA6262">
        <v>266265.40999999997</v>
      </c>
      <c r="CB6262">
        <v>76917.460999999996</v>
      </c>
      <c r="CC6262">
        <v>1</v>
      </c>
      <c r="CD6262">
        <v>2640955.2999999998</v>
      </c>
      <c r="CE6262">
        <v>2278457</v>
      </c>
      <c r="CF6262">
        <v>362498.25</v>
      </c>
      <c r="CG6262">
        <v>0</v>
      </c>
      <c r="CH6262">
        <v>0</v>
      </c>
      <c r="CI6262">
        <v>0</v>
      </c>
      <c r="CK6262">
        <v>0.86273999999999995</v>
      </c>
      <c r="CL6262" t="s">
        <v>2242</v>
      </c>
      <c r="CM6262">
        <v>5</v>
      </c>
      <c r="CN6262">
        <v>0.182</v>
      </c>
      <c r="CP6262">
        <v>0.10299999999999999</v>
      </c>
      <c r="CR6262">
        <v>0.128</v>
      </c>
      <c r="CU6262">
        <v>7.8E-2</v>
      </c>
      <c r="DA6262">
        <v>8.1000000000000003E-2</v>
      </c>
      <c r="DB6262">
        <v>1992</v>
      </c>
      <c r="DD6262">
        <v>6.5180000000000002E-2</v>
      </c>
      <c r="DE6262">
        <v>0</v>
      </c>
      <c r="DF6262">
        <v>0</v>
      </c>
      <c r="DG6262">
        <v>0</v>
      </c>
      <c r="DH6262">
        <v>0</v>
      </c>
      <c r="DI6262">
        <v>0.105</v>
      </c>
      <c r="DJ6262">
        <v>0.13</v>
      </c>
      <c r="DK6262">
        <v>8.5999999999999993E-2</v>
      </c>
      <c r="DM6262">
        <v>24054.541000000001</v>
      </c>
      <c r="DN6262">
        <v>76917.460999999996</v>
      </c>
      <c r="DT6262">
        <v>0</v>
      </c>
      <c r="DV6262">
        <v>100972</v>
      </c>
      <c r="DW6262">
        <v>358885.47</v>
      </c>
      <c r="DY6262">
        <v>187.98699999999999</v>
      </c>
      <c r="DZ6262">
        <v>16530.309000000001</v>
      </c>
      <c r="EA6262">
        <v>16718.294999999998</v>
      </c>
      <c r="EK6262">
        <v>-16923.092000000001</v>
      </c>
      <c r="EQ6262">
        <v>43.859000000000002</v>
      </c>
      <c r="ER6262">
        <v>459696.53</v>
      </c>
      <c r="ES6262">
        <v>-142746.5</v>
      </c>
      <c r="ET6262">
        <v>-142640.64000000001</v>
      </c>
      <c r="EU6262">
        <v>-105.85899999999999</v>
      </c>
      <c r="FB6262">
        <v>-1192.922</v>
      </c>
      <c r="FC6262">
        <v>-1553.74</v>
      </c>
      <c r="FD6262">
        <v>-13.07</v>
      </c>
      <c r="FF6262">
        <v>-145506.23000000001</v>
      </c>
      <c r="FH6262">
        <v>2278457</v>
      </c>
      <c r="FI6262">
        <v>1964266.6</v>
      </c>
      <c r="FJ6262">
        <v>76917.460999999996</v>
      </c>
      <c r="FL6262">
        <v>358885.47</v>
      </c>
      <c r="FM6262">
        <v>16718.294999999998</v>
      </c>
      <c r="FN6262">
        <v>-16923.092000000001</v>
      </c>
      <c r="FP6262">
        <v>358680.66</v>
      </c>
      <c r="FQ6262">
        <v>-13.07</v>
      </c>
      <c r="FR6262">
        <v>2015</v>
      </c>
      <c r="FS6262" t="s">
        <v>2133</v>
      </c>
      <c r="FT6262">
        <v>8</v>
      </c>
      <c r="FU6262">
        <v>0.18740000000000001</v>
      </c>
      <c r="FV6262">
        <v>9.4E-2</v>
      </c>
      <c r="FW6262">
        <v>9.3399999999999997E-2</v>
      </c>
      <c r="FX6262">
        <v>0.2777</v>
      </c>
      <c r="FY6262">
        <v>0.37169999999999997</v>
      </c>
      <c r="GB6262">
        <v>49893.938000000002</v>
      </c>
      <c r="GC6262">
        <v>25028.949000000001</v>
      </c>
      <c r="GE6262">
        <v>73941.906000000003</v>
      </c>
      <c r="GF6262">
        <v>98970.851999999999</v>
      </c>
      <c r="GI6262">
        <v>0</v>
      </c>
      <c r="GJ6262">
        <v>0</v>
      </c>
      <c r="GK6262">
        <v>1</v>
      </c>
      <c r="GL6262">
        <v>0</v>
      </c>
      <c r="GM6262">
        <v>266265.40999999997</v>
      </c>
      <c r="GN6262">
        <v>0.18429999999999999</v>
      </c>
      <c r="GO6262">
        <v>1121</v>
      </c>
      <c r="GQ6262">
        <v>3885</v>
      </c>
      <c r="GR6262">
        <v>266265.40600000002</v>
      </c>
      <c r="GS6262">
        <v>41</v>
      </c>
      <c r="GT6262">
        <v>13.7</v>
      </c>
      <c r="GU6262">
        <v>68.537000000000006</v>
      </c>
      <c r="GV6262">
        <v>321</v>
      </c>
      <c r="GX6262">
        <v>3896</v>
      </c>
      <c r="GY6262">
        <v>138974.42000000001</v>
      </c>
      <c r="GZ6262">
        <v>69.2</v>
      </c>
      <c r="HA6262">
        <v>35.670999999999999</v>
      </c>
      <c r="HB6262">
        <v>1892</v>
      </c>
      <c r="HI6262">
        <v>883</v>
      </c>
      <c r="HK6262">
        <v>0</v>
      </c>
      <c r="HN6262">
        <v>8102</v>
      </c>
      <c r="HO6262">
        <v>0</v>
      </c>
      <c r="HP6262">
        <v>0</v>
      </c>
      <c r="IE6262">
        <v>15.5</v>
      </c>
      <c r="IF6262">
        <v>0</v>
      </c>
      <c r="JA6262" s="50"/>
      <c r="JB6262" s="50"/>
      <c r="JC6262" s="50"/>
      <c r="JD6262" s="50"/>
      <c r="JE6262" s="50"/>
      <c r="JF6262" s="50"/>
      <c r="JG6262" s="50"/>
      <c r="JH6262" s="50"/>
      <c r="JI6262" s="50"/>
      <c r="JJ6262" s="50">
        <v>2</v>
      </c>
      <c r="JK6262" s="50" t="s">
        <v>2571</v>
      </c>
      <c r="JL6262" s="50">
        <v>4.7530000000000003E-2</v>
      </c>
      <c r="JM6262" s="50">
        <v>597984</v>
      </c>
    </row>
    <row r="6263" spans="1:273">
      <c r="A6263" s="7" t="str">
        <f>'Pensions Data'!D6263&amp;'Pensions Data'!C6263</f>
        <v>2015Iowa Municipal Fire and Police</v>
      </c>
      <c r="B6263">
        <v>129</v>
      </c>
      <c r="C6263" t="s">
        <v>123</v>
      </c>
      <c r="D6263">
        <v>2015</v>
      </c>
      <c r="E6263">
        <v>106</v>
      </c>
      <c r="F6263" t="s">
        <v>1835</v>
      </c>
      <c r="G6263" t="s">
        <v>253</v>
      </c>
      <c r="H6263">
        <v>1</v>
      </c>
      <c r="I6263">
        <v>1992</v>
      </c>
      <c r="J6263">
        <v>0</v>
      </c>
      <c r="L6263">
        <v>0</v>
      </c>
      <c r="M6263" t="s">
        <v>296</v>
      </c>
      <c r="N6263" t="s">
        <v>348</v>
      </c>
      <c r="O6263" t="s">
        <v>348</v>
      </c>
      <c r="P6263">
        <v>3</v>
      </c>
      <c r="Q6263" t="s">
        <v>419</v>
      </c>
      <c r="R6263">
        <v>0</v>
      </c>
      <c r="S6263" t="s">
        <v>425</v>
      </c>
      <c r="T6263" t="s">
        <v>433</v>
      </c>
      <c r="U6263">
        <v>3</v>
      </c>
      <c r="V6263">
        <v>1</v>
      </c>
      <c r="W6263" t="s">
        <v>503</v>
      </c>
      <c r="X6263">
        <v>0</v>
      </c>
      <c r="Y6263">
        <v>0</v>
      </c>
      <c r="Z6263" s="4">
        <v>42186</v>
      </c>
      <c r="AA6263" s="4">
        <v>42185</v>
      </c>
      <c r="AB6263" t="s">
        <v>530</v>
      </c>
      <c r="AC6263" t="s">
        <v>720</v>
      </c>
      <c r="AD6263" t="s">
        <v>774</v>
      </c>
      <c r="AE6263">
        <v>0.03</v>
      </c>
      <c r="AF6263">
        <v>7.4999999999999997E-2</v>
      </c>
      <c r="AG6263">
        <v>1</v>
      </c>
      <c r="AH6263">
        <v>0</v>
      </c>
      <c r="AI6263">
        <v>5</v>
      </c>
      <c r="AJ6263">
        <v>0</v>
      </c>
      <c r="AK6263">
        <v>3</v>
      </c>
      <c r="AL6263">
        <v>25</v>
      </c>
      <c r="AM6263">
        <v>7.4999999999999997E-2</v>
      </c>
      <c r="AO6263" t="s">
        <v>1836</v>
      </c>
      <c r="AP6263" t="s">
        <v>1093</v>
      </c>
      <c r="AU6263">
        <v>2300180.355</v>
      </c>
      <c r="AV6263">
        <v>2239539.3730000001</v>
      </c>
      <c r="AW6263">
        <v>-45655.053</v>
      </c>
      <c r="AX6263">
        <v>0</v>
      </c>
      <c r="AY6263">
        <v>0</v>
      </c>
      <c r="AZ6263">
        <v>0</v>
      </c>
      <c r="BA6263">
        <v>1</v>
      </c>
      <c r="BB6263">
        <v>4</v>
      </c>
      <c r="BD6263">
        <v>0</v>
      </c>
      <c r="BE6263">
        <v>0.2</v>
      </c>
      <c r="BF6263">
        <v>5</v>
      </c>
      <c r="BG6263">
        <v>1</v>
      </c>
      <c r="BH6263">
        <v>0</v>
      </c>
      <c r="BI6263">
        <v>4</v>
      </c>
      <c r="BJ6263">
        <v>2</v>
      </c>
      <c r="BK6263">
        <v>1</v>
      </c>
      <c r="BQ6263">
        <v>4.4999999999999998E-2</v>
      </c>
      <c r="BV6263">
        <v>2239539.2999999998</v>
      </c>
      <c r="BW6263">
        <v>2769994.8</v>
      </c>
      <c r="BX6263">
        <v>0.8085</v>
      </c>
      <c r="BY6263">
        <v>530455.31000000006</v>
      </c>
      <c r="BZ6263">
        <v>0</v>
      </c>
      <c r="CA6263">
        <v>273319.31</v>
      </c>
      <c r="CB6263">
        <v>79748.945000000007</v>
      </c>
      <c r="CC6263">
        <v>1</v>
      </c>
      <c r="CD6263">
        <v>2769994.8</v>
      </c>
      <c r="CE6263">
        <v>2300180.2999999998</v>
      </c>
      <c r="CF6263">
        <v>469814.34</v>
      </c>
      <c r="CG6263">
        <v>0</v>
      </c>
      <c r="CH6263">
        <v>0</v>
      </c>
      <c r="CI6263">
        <v>0</v>
      </c>
      <c r="CK6263">
        <v>0.83038999999999996</v>
      </c>
      <c r="CL6263" t="s">
        <v>2242</v>
      </c>
      <c r="CM6263">
        <v>5</v>
      </c>
      <c r="CN6263">
        <v>3.1E-2</v>
      </c>
      <c r="CR6263">
        <v>0.112</v>
      </c>
      <c r="CU6263">
        <v>6.9000000000000006E-2</v>
      </c>
      <c r="CW6263">
        <v>6.2869999999999995E-2</v>
      </c>
      <c r="DA6263">
        <v>7.9000000000000001E-2</v>
      </c>
      <c r="DB6263">
        <v>1992</v>
      </c>
      <c r="DD6263">
        <v>6.2869999999999995E-2</v>
      </c>
      <c r="DE6263">
        <v>0</v>
      </c>
      <c r="DF6263">
        <v>0</v>
      </c>
      <c r="DG6263">
        <v>0</v>
      </c>
      <c r="DH6263">
        <v>0</v>
      </c>
      <c r="DI6263">
        <v>0.114</v>
      </c>
      <c r="DJ6263">
        <v>0.115</v>
      </c>
      <c r="DK6263">
        <v>7.6999999999999999E-2</v>
      </c>
      <c r="DM6263">
        <v>24622.311000000002</v>
      </c>
      <c r="DN6263">
        <v>79748.945000000007</v>
      </c>
      <c r="DT6263">
        <v>0</v>
      </c>
      <c r="DV6263">
        <v>104371.25</v>
      </c>
      <c r="DW6263">
        <v>61544.288999999997</v>
      </c>
      <c r="DY6263">
        <v>1504.3520000000001</v>
      </c>
      <c r="DZ6263">
        <v>24417.636999999999</v>
      </c>
      <c r="EA6263">
        <v>25921.988000000001</v>
      </c>
      <c r="EK6263">
        <v>-17632.710999999999</v>
      </c>
      <c r="EQ6263">
        <v>17.321000000000002</v>
      </c>
      <c r="ER6263">
        <v>174222.14</v>
      </c>
      <c r="ES6263">
        <v>-149160.95000000001</v>
      </c>
      <c r="ET6263">
        <v>-149019.03</v>
      </c>
      <c r="EU6263">
        <v>-141.92099999999999</v>
      </c>
      <c r="FB6263">
        <v>-1007.278</v>
      </c>
      <c r="FC6263">
        <v>-1694.0139999999999</v>
      </c>
      <c r="FF6263">
        <v>-151862.23000000001</v>
      </c>
      <c r="FH6263">
        <v>2300816.7999999998</v>
      </c>
      <c r="FI6263">
        <v>2278457</v>
      </c>
      <c r="FJ6263">
        <v>79748.945000000007</v>
      </c>
      <c r="FL6263">
        <v>61544.288999999997</v>
      </c>
      <c r="FM6263">
        <v>25921.988000000001</v>
      </c>
      <c r="FN6263">
        <v>-17632.710999999999</v>
      </c>
      <c r="FP6263">
        <v>69833.570000000007</v>
      </c>
      <c r="FR6263">
        <v>2016</v>
      </c>
      <c r="FS6263" t="s">
        <v>2133</v>
      </c>
      <c r="FT6263">
        <v>8</v>
      </c>
      <c r="FU6263">
        <v>0.18790000000000001</v>
      </c>
      <c r="FV6263">
        <v>9.4E-2</v>
      </c>
      <c r="FW6263">
        <v>9.3899999999999997E-2</v>
      </c>
      <c r="FX6263">
        <v>0.25919999999999999</v>
      </c>
      <c r="FY6263">
        <v>0.35320000000000001</v>
      </c>
      <c r="GB6263">
        <v>51366.129000000001</v>
      </c>
      <c r="GC6263">
        <v>25692.016</v>
      </c>
      <c r="GE6263">
        <v>70844.366999999998</v>
      </c>
      <c r="GF6263">
        <v>96536.383000000002</v>
      </c>
      <c r="GI6263">
        <v>0</v>
      </c>
      <c r="GJ6263">
        <v>0</v>
      </c>
      <c r="GK6263">
        <v>1</v>
      </c>
      <c r="GL6263">
        <v>0</v>
      </c>
      <c r="GM6263">
        <v>273319.31</v>
      </c>
      <c r="GN6263">
        <v>0.1653</v>
      </c>
      <c r="GO6263">
        <v>1121</v>
      </c>
      <c r="GQ6263">
        <v>3892</v>
      </c>
      <c r="GR6263">
        <v>273319.31300000002</v>
      </c>
      <c r="GS6263">
        <v>41.1</v>
      </c>
      <c r="GT6263">
        <v>13.8</v>
      </c>
      <c r="GU6263">
        <v>70.225999999999999</v>
      </c>
      <c r="GV6263">
        <v>328</v>
      </c>
      <c r="GX6263">
        <v>3935</v>
      </c>
      <c r="GY6263">
        <v>146804.14000000001</v>
      </c>
      <c r="GZ6263">
        <v>69.3</v>
      </c>
      <c r="HA6263">
        <v>37.307000000000002</v>
      </c>
      <c r="HB6263">
        <v>1923</v>
      </c>
      <c r="HI6263">
        <v>891</v>
      </c>
      <c r="HK6263">
        <v>0</v>
      </c>
      <c r="HN6263">
        <v>8155</v>
      </c>
      <c r="HO6263">
        <v>0</v>
      </c>
      <c r="HP6263">
        <v>0</v>
      </c>
      <c r="IE6263">
        <v>1.7</v>
      </c>
      <c r="IF6263">
        <v>0</v>
      </c>
      <c r="JA6263" s="50"/>
      <c r="JB6263" s="50"/>
      <c r="JC6263" s="50"/>
      <c r="JD6263" s="50"/>
      <c r="JE6263" s="50"/>
      <c r="JF6263" s="50"/>
      <c r="JG6263" s="50"/>
      <c r="JH6263" s="50"/>
      <c r="JI6263" s="50"/>
      <c r="JJ6263" s="50">
        <v>2</v>
      </c>
      <c r="JK6263" s="50" t="s">
        <v>2571</v>
      </c>
      <c r="JL6263" s="50">
        <v>4.1059999999999999E-2</v>
      </c>
      <c r="JM6263" s="50">
        <v>569108</v>
      </c>
    </row>
    <row r="6264" spans="1:273">
      <c r="A6264" s="7" t="str">
        <f>'Pensions Data'!D6264&amp;'Pensions Data'!C6264</f>
        <v>2016Iowa Municipal Fire and Police</v>
      </c>
      <c r="B6264">
        <v>129</v>
      </c>
      <c r="C6264" t="s">
        <v>123</v>
      </c>
      <c r="D6264">
        <v>2016</v>
      </c>
      <c r="E6264">
        <v>106</v>
      </c>
      <c r="F6264" t="s">
        <v>1835</v>
      </c>
      <c r="G6264" t="s">
        <v>253</v>
      </c>
      <c r="H6264">
        <v>1</v>
      </c>
      <c r="I6264">
        <v>1992</v>
      </c>
      <c r="J6264">
        <v>0</v>
      </c>
      <c r="L6264">
        <v>0</v>
      </c>
      <c r="M6264" t="s">
        <v>296</v>
      </c>
      <c r="N6264" t="s">
        <v>348</v>
      </c>
      <c r="O6264" t="s">
        <v>348</v>
      </c>
      <c r="P6264">
        <v>3</v>
      </c>
      <c r="Q6264" t="s">
        <v>419</v>
      </c>
      <c r="R6264">
        <v>0</v>
      </c>
      <c r="S6264" t="s">
        <v>425</v>
      </c>
      <c r="T6264" t="s">
        <v>433</v>
      </c>
      <c r="U6264">
        <v>3</v>
      </c>
      <c r="V6264">
        <v>1</v>
      </c>
      <c r="W6264" t="s">
        <v>503</v>
      </c>
      <c r="X6264">
        <v>0</v>
      </c>
      <c r="Y6264">
        <v>0</v>
      </c>
      <c r="Z6264" s="4">
        <v>42552</v>
      </c>
      <c r="AA6264" s="4">
        <v>42551</v>
      </c>
      <c r="AB6264" t="s">
        <v>530</v>
      </c>
      <c r="AC6264" t="s">
        <v>720</v>
      </c>
      <c r="AD6264" t="s">
        <v>774</v>
      </c>
      <c r="AE6264">
        <v>0.03</v>
      </c>
      <c r="AF6264">
        <v>7.4999999999999997E-2</v>
      </c>
      <c r="AG6264">
        <v>1</v>
      </c>
      <c r="AH6264">
        <v>0</v>
      </c>
      <c r="AI6264">
        <v>5</v>
      </c>
      <c r="AJ6264">
        <v>0</v>
      </c>
      <c r="AK6264">
        <v>3</v>
      </c>
      <c r="AL6264">
        <v>25</v>
      </c>
      <c r="AM6264">
        <v>7.4999999999999997E-2</v>
      </c>
      <c r="AO6264" t="s">
        <v>1430</v>
      </c>
      <c r="AU6264">
        <v>2242546.392</v>
      </c>
      <c r="AV6264">
        <v>2333944.7999999998</v>
      </c>
      <c r="AW6264">
        <v>-55856.158000000003</v>
      </c>
      <c r="AX6264">
        <v>0</v>
      </c>
      <c r="AY6264">
        <v>0</v>
      </c>
      <c r="AZ6264">
        <v>0</v>
      </c>
      <c r="BA6264">
        <v>1</v>
      </c>
      <c r="BB6264">
        <v>4</v>
      </c>
      <c r="BD6264">
        <v>0</v>
      </c>
      <c r="BE6264">
        <v>0.2</v>
      </c>
      <c r="BF6264">
        <v>5</v>
      </c>
      <c r="BG6264">
        <v>1</v>
      </c>
      <c r="BH6264">
        <v>0</v>
      </c>
      <c r="BI6264">
        <v>4</v>
      </c>
      <c r="BJ6264">
        <v>2</v>
      </c>
      <c r="BK6264">
        <v>1</v>
      </c>
      <c r="BQ6264">
        <v>4.4999999999999998E-2</v>
      </c>
      <c r="BV6264">
        <v>2333944.7999999998</v>
      </c>
      <c r="BW6264">
        <v>2867807.3</v>
      </c>
      <c r="BX6264">
        <v>0.81379999999999997</v>
      </c>
      <c r="BY6264">
        <v>533862.5</v>
      </c>
      <c r="BZ6264">
        <v>0</v>
      </c>
      <c r="CA6264">
        <v>283639.88</v>
      </c>
      <c r="CB6264">
        <v>75254.726999999999</v>
      </c>
      <c r="CC6264">
        <v>1</v>
      </c>
      <c r="CD6264">
        <v>2867807.3</v>
      </c>
      <c r="CE6264">
        <v>2242546.5</v>
      </c>
      <c r="CF6264">
        <v>625260.93999999994</v>
      </c>
      <c r="CG6264">
        <v>0</v>
      </c>
      <c r="CH6264">
        <v>0</v>
      </c>
      <c r="CI6264">
        <v>0</v>
      </c>
      <c r="CK6264">
        <v>0.78197000000000005</v>
      </c>
      <c r="CL6264" t="s">
        <v>2242</v>
      </c>
      <c r="CM6264">
        <v>5</v>
      </c>
      <c r="CN6264">
        <v>2.2000000000000001E-3</v>
      </c>
      <c r="CP6264">
        <v>6.9000000000000006E-2</v>
      </c>
      <c r="CR6264">
        <v>6.7400000000000002E-2</v>
      </c>
      <c r="CU6264">
        <v>5.57E-2</v>
      </c>
      <c r="CW6264">
        <v>6.6860000000000003E-2</v>
      </c>
      <c r="DA6264">
        <v>7.5700000000000003E-2</v>
      </c>
      <c r="DB6264">
        <v>1992</v>
      </c>
      <c r="DD6264">
        <v>5.8970000000000002E-2</v>
      </c>
      <c r="DE6264">
        <v>0</v>
      </c>
      <c r="DF6264">
        <v>0</v>
      </c>
      <c r="DG6264">
        <v>0</v>
      </c>
      <c r="DH6264">
        <v>0</v>
      </c>
      <c r="DI6264">
        <v>7.1999999999999995E-2</v>
      </c>
      <c r="DJ6264">
        <v>6.9000000000000006E-2</v>
      </c>
      <c r="DK6264">
        <v>6.3E-2</v>
      </c>
      <c r="DM6264">
        <v>25455.598000000002</v>
      </c>
      <c r="DN6264">
        <v>75254.726999999999</v>
      </c>
      <c r="DT6264">
        <v>0</v>
      </c>
      <c r="DV6264">
        <v>100710.32</v>
      </c>
      <c r="DW6264">
        <v>-8780.2669999999998</v>
      </c>
      <c r="DY6264">
        <v>3097.0880000000002</v>
      </c>
      <c r="DZ6264">
        <v>23407.317999999999</v>
      </c>
      <c r="EA6264">
        <v>26504.405999999999</v>
      </c>
      <c r="EK6264">
        <v>-17560.039000000001</v>
      </c>
      <c r="EQ6264">
        <v>1.7430000000000001</v>
      </c>
      <c r="ER6264">
        <v>100876.16</v>
      </c>
      <c r="ES6264">
        <v>-155634.64000000001</v>
      </c>
      <c r="ET6264">
        <v>-155469.41</v>
      </c>
      <c r="EU6264">
        <v>-165.24799999999999</v>
      </c>
      <c r="FB6264">
        <v>-1097.0820000000001</v>
      </c>
      <c r="FC6264">
        <v>-1778.4</v>
      </c>
      <c r="FF6264">
        <v>-158510.13</v>
      </c>
      <c r="FH6264">
        <v>2242546.5</v>
      </c>
      <c r="FI6264">
        <v>2300180.2999999998</v>
      </c>
      <c r="FJ6264">
        <v>75254.726999999999</v>
      </c>
      <c r="FL6264">
        <v>-8780.2669999999998</v>
      </c>
      <c r="FM6264">
        <v>26504.405999999999</v>
      </c>
      <c r="FN6264">
        <v>-17560.039000000001</v>
      </c>
      <c r="FP6264">
        <v>164.102</v>
      </c>
      <c r="FR6264">
        <v>2017</v>
      </c>
      <c r="FS6264" t="s">
        <v>2133</v>
      </c>
      <c r="FT6264">
        <v>8</v>
      </c>
      <c r="FU6264">
        <v>0.18840000000000001</v>
      </c>
      <c r="FV6264">
        <v>9.4E-2</v>
      </c>
      <c r="FW6264">
        <v>9.4399999999999998E-2</v>
      </c>
      <c r="FX6264">
        <v>0.25679999999999997</v>
      </c>
      <c r="FY6264">
        <v>0.3508</v>
      </c>
      <c r="GB6264">
        <v>53423.773000000001</v>
      </c>
      <c r="GC6264">
        <v>26662.148000000001</v>
      </c>
      <c r="GE6264">
        <v>72838.726999999999</v>
      </c>
      <c r="GF6264">
        <v>99500.875</v>
      </c>
      <c r="GI6264">
        <v>0</v>
      </c>
      <c r="GJ6264">
        <v>0</v>
      </c>
      <c r="GK6264">
        <v>1</v>
      </c>
      <c r="GL6264">
        <v>0</v>
      </c>
      <c r="GM6264">
        <v>283639.88</v>
      </c>
      <c r="GN6264">
        <v>0.16239999999999999</v>
      </c>
      <c r="GO6264">
        <v>1132</v>
      </c>
      <c r="GQ6264">
        <v>3926</v>
      </c>
      <c r="GR6264">
        <v>283639.875</v>
      </c>
      <c r="GS6264">
        <v>41.2</v>
      </c>
      <c r="GT6264">
        <v>13.8</v>
      </c>
      <c r="GU6264">
        <v>72.247</v>
      </c>
      <c r="GV6264">
        <v>341</v>
      </c>
      <c r="GX6264">
        <v>3986</v>
      </c>
      <c r="GY6264">
        <v>152700.19</v>
      </c>
      <c r="GZ6264">
        <v>69.5</v>
      </c>
      <c r="HA6264">
        <v>38.308999999999997</v>
      </c>
      <c r="HB6264">
        <v>1958</v>
      </c>
      <c r="HI6264">
        <v>896</v>
      </c>
      <c r="HK6264">
        <v>0</v>
      </c>
      <c r="HN6264">
        <v>8253</v>
      </c>
      <c r="HO6264">
        <v>0</v>
      </c>
      <c r="HP6264">
        <v>0</v>
      </c>
      <c r="IE6264">
        <v>0.92</v>
      </c>
      <c r="IF6264">
        <v>0</v>
      </c>
      <c r="II6264">
        <v>-3.0700000000000002E-2</v>
      </c>
      <c r="IJ6264">
        <v>0.36036000000000001</v>
      </c>
      <c r="IK6264">
        <v>0.4</v>
      </c>
      <c r="IL6264">
        <v>-2.4799999999999999E-2</v>
      </c>
      <c r="IM6264">
        <v>0.30536999999999997</v>
      </c>
      <c r="IN6264">
        <v>0.35</v>
      </c>
      <c r="IP6264">
        <v>0</v>
      </c>
      <c r="IQ6264">
        <v>0</v>
      </c>
      <c r="IS6264">
        <v>0</v>
      </c>
      <c r="IT6264">
        <v>0</v>
      </c>
      <c r="IU6264">
        <v>4.7500000000000001E-2</v>
      </c>
      <c r="IV6264">
        <v>0.20998</v>
      </c>
      <c r="IW6264">
        <v>0.15</v>
      </c>
      <c r="IY6264">
        <v>0</v>
      </c>
      <c r="IZ6264">
        <v>0</v>
      </c>
      <c r="JA6264" s="50">
        <v>0.1163</v>
      </c>
      <c r="JB6264" s="50">
        <v>0.12429</v>
      </c>
      <c r="JC6264" s="50">
        <v>0.1</v>
      </c>
      <c r="JD6264" s="50"/>
      <c r="JE6264" s="50">
        <v>0</v>
      </c>
      <c r="JF6264" s="50">
        <v>0</v>
      </c>
      <c r="JG6264" s="50"/>
      <c r="JH6264" s="50">
        <v>0</v>
      </c>
      <c r="JI6264" s="50">
        <v>0</v>
      </c>
      <c r="JJ6264" s="50">
        <v>2</v>
      </c>
      <c r="JK6264" s="50" t="s">
        <v>2571</v>
      </c>
      <c r="JL6264" s="50">
        <v>4.6699999999999998E-2</v>
      </c>
      <c r="JM6264" s="50">
        <v>561122</v>
      </c>
    </row>
    <row r="6265" spans="1:273">
      <c r="A6265" s="7" t="str">
        <f>'Pensions Data'!D6265&amp;'Pensions Data'!C6265</f>
        <v>2017Iowa Municipal Fire and Police</v>
      </c>
      <c r="B6265">
        <v>129</v>
      </c>
      <c r="C6265" t="s">
        <v>123</v>
      </c>
      <c r="D6265">
        <v>2017</v>
      </c>
      <c r="E6265">
        <v>106</v>
      </c>
      <c r="F6265" t="s">
        <v>1835</v>
      </c>
      <c r="G6265" t="s">
        <v>253</v>
      </c>
      <c r="H6265">
        <v>1</v>
      </c>
      <c r="I6265">
        <v>1992</v>
      </c>
      <c r="J6265">
        <v>0</v>
      </c>
      <c r="L6265">
        <v>0</v>
      </c>
      <c r="M6265" t="s">
        <v>296</v>
      </c>
      <c r="N6265" t="s">
        <v>348</v>
      </c>
      <c r="O6265" t="s">
        <v>348</v>
      </c>
      <c r="P6265">
        <v>3</v>
      </c>
      <c r="Q6265" t="s">
        <v>419</v>
      </c>
      <c r="R6265">
        <v>0</v>
      </c>
      <c r="S6265" t="s">
        <v>425</v>
      </c>
      <c r="T6265" t="s">
        <v>433</v>
      </c>
      <c r="U6265">
        <v>3</v>
      </c>
      <c r="V6265">
        <v>1</v>
      </c>
      <c r="W6265" t="s">
        <v>503</v>
      </c>
      <c r="X6265">
        <v>0</v>
      </c>
      <c r="Y6265">
        <v>0</v>
      </c>
      <c r="Z6265" s="4">
        <v>42917</v>
      </c>
      <c r="AA6265" s="4">
        <v>42916</v>
      </c>
      <c r="AB6265" t="s">
        <v>530</v>
      </c>
      <c r="AC6265" t="s">
        <v>720</v>
      </c>
      <c r="AD6265" t="s">
        <v>774</v>
      </c>
      <c r="AE6265">
        <v>0.03</v>
      </c>
      <c r="AF6265">
        <v>7.4999999999999997E-2</v>
      </c>
      <c r="AG6265">
        <v>1</v>
      </c>
      <c r="AH6265">
        <v>0</v>
      </c>
      <c r="AI6265">
        <v>5</v>
      </c>
      <c r="AJ6265">
        <v>0</v>
      </c>
      <c r="AK6265">
        <v>3</v>
      </c>
      <c r="AL6265">
        <v>25</v>
      </c>
      <c r="AM6265">
        <v>7.4999999999999997E-2</v>
      </c>
      <c r="AO6265" t="s">
        <v>1837</v>
      </c>
      <c r="AU6265">
        <v>2436896.111</v>
      </c>
      <c r="AV6265">
        <v>2461161.4169999999</v>
      </c>
      <c r="AW6265">
        <v>-63535.400999999998</v>
      </c>
      <c r="AX6265">
        <v>0</v>
      </c>
      <c r="AY6265">
        <v>0</v>
      </c>
      <c r="AZ6265">
        <v>0</v>
      </c>
      <c r="BA6265">
        <v>1</v>
      </c>
      <c r="BB6265">
        <v>4</v>
      </c>
      <c r="BD6265">
        <v>0</v>
      </c>
      <c r="BE6265">
        <v>0.2</v>
      </c>
      <c r="BF6265">
        <v>5</v>
      </c>
      <c r="BG6265">
        <v>1</v>
      </c>
      <c r="BH6265">
        <v>0</v>
      </c>
      <c r="BI6265">
        <v>4</v>
      </c>
      <c r="BJ6265">
        <v>2</v>
      </c>
      <c r="BK6265">
        <v>1</v>
      </c>
      <c r="BQ6265">
        <v>4.4999999999999998E-2</v>
      </c>
      <c r="BV6265">
        <v>2461161.5</v>
      </c>
      <c r="BW6265">
        <v>3023371.3</v>
      </c>
      <c r="BX6265">
        <v>0.81399999999999995</v>
      </c>
      <c r="BY6265">
        <v>562209.75</v>
      </c>
      <c r="BZ6265">
        <v>0</v>
      </c>
      <c r="CA6265">
        <v>296237.96999999997</v>
      </c>
      <c r="CB6265">
        <v>73411.164000000004</v>
      </c>
      <c r="CC6265">
        <v>1</v>
      </c>
      <c r="CD6265">
        <v>3023371.3</v>
      </c>
      <c r="CE6265">
        <v>2436896</v>
      </c>
      <c r="CF6265">
        <v>586475.06000000006</v>
      </c>
      <c r="CG6265">
        <v>0</v>
      </c>
      <c r="CH6265">
        <v>0</v>
      </c>
      <c r="CI6265">
        <v>0</v>
      </c>
      <c r="CK6265">
        <v>0.80601999999999996</v>
      </c>
      <c r="CL6265" t="s">
        <v>2242</v>
      </c>
      <c r="CM6265">
        <v>5</v>
      </c>
      <c r="CN6265">
        <v>0.11799999999999999</v>
      </c>
      <c r="CP6265">
        <v>4.9000000000000002E-2</v>
      </c>
      <c r="CR6265">
        <v>9.0999999999999998E-2</v>
      </c>
      <c r="CU6265">
        <v>4.9000000000000002E-2</v>
      </c>
      <c r="CW6265">
        <v>7.6740000000000003E-2</v>
      </c>
      <c r="DA6265">
        <v>7.6999999999999999E-2</v>
      </c>
      <c r="DB6265">
        <v>1992</v>
      </c>
      <c r="DD6265">
        <v>6.2359999999999999E-2</v>
      </c>
      <c r="DE6265">
        <v>0</v>
      </c>
      <c r="DF6265">
        <v>0</v>
      </c>
      <c r="DG6265">
        <v>0</v>
      </c>
      <c r="DH6265">
        <v>0</v>
      </c>
      <c r="DI6265">
        <v>0.05</v>
      </c>
      <c r="DJ6265">
        <v>9.1999999999999998E-2</v>
      </c>
      <c r="DK6265">
        <v>5.6000000000000001E-2</v>
      </c>
      <c r="DM6265">
        <v>26625.021000000001</v>
      </c>
      <c r="DN6265">
        <v>73411.164000000004</v>
      </c>
      <c r="DT6265">
        <v>0</v>
      </c>
      <c r="DV6265">
        <v>100036.19</v>
      </c>
      <c r="DW6265">
        <v>254088.5</v>
      </c>
      <c r="DY6265">
        <v>2923.848</v>
      </c>
      <c r="DZ6265">
        <v>20757.171999999999</v>
      </c>
      <c r="EA6265">
        <v>23681.02</v>
      </c>
      <c r="EK6265">
        <v>-17957.476999999999</v>
      </c>
      <c r="EQ6265">
        <v>1.91</v>
      </c>
      <c r="ER6265">
        <v>359850.13</v>
      </c>
      <c r="ES6265">
        <v>-162711.26999999999</v>
      </c>
      <c r="ET6265">
        <v>-162588.75</v>
      </c>
      <c r="EU6265">
        <v>-122.51300000000001</v>
      </c>
      <c r="FB6265">
        <v>-982.83100000000002</v>
      </c>
      <c r="FC6265">
        <v>-1806.317</v>
      </c>
      <c r="FF6265">
        <v>-165500.42000000001</v>
      </c>
      <c r="FH6265">
        <v>2436896</v>
      </c>
      <c r="FI6265">
        <v>2242546</v>
      </c>
      <c r="FJ6265">
        <v>73411.164000000004</v>
      </c>
      <c r="FL6265">
        <v>254088.5</v>
      </c>
      <c r="FM6265">
        <v>23681.02</v>
      </c>
      <c r="FN6265">
        <v>-17957.476999999999</v>
      </c>
      <c r="FP6265">
        <v>259812.06</v>
      </c>
      <c r="FR6265">
        <v>2018</v>
      </c>
      <c r="FS6265" t="s">
        <v>2133</v>
      </c>
      <c r="FT6265">
        <v>8</v>
      </c>
      <c r="FU6265">
        <v>0.1895</v>
      </c>
      <c r="FV6265">
        <v>9.4E-2</v>
      </c>
      <c r="FW6265">
        <v>9.5500000000000002E-2</v>
      </c>
      <c r="FX6265">
        <v>0.26019999999999999</v>
      </c>
      <c r="FY6265">
        <v>0.35420000000000001</v>
      </c>
      <c r="GB6265">
        <v>56128.108999999997</v>
      </c>
      <c r="GC6265">
        <v>27846.368999999999</v>
      </c>
      <c r="GE6265">
        <v>77081.125</v>
      </c>
      <c r="GF6265">
        <v>104927.49</v>
      </c>
      <c r="GI6265">
        <v>0</v>
      </c>
      <c r="GJ6265">
        <v>0</v>
      </c>
      <c r="GK6265">
        <v>1</v>
      </c>
      <c r="GL6265">
        <v>0</v>
      </c>
      <c r="GM6265">
        <v>296237.96999999997</v>
      </c>
      <c r="GN6265">
        <v>0.16470000000000001</v>
      </c>
      <c r="GO6265">
        <v>1136</v>
      </c>
      <c r="GQ6265">
        <v>3968</v>
      </c>
      <c r="GR6265">
        <v>296237.96899999998</v>
      </c>
      <c r="GS6265">
        <v>41</v>
      </c>
      <c r="GT6265">
        <v>13.7</v>
      </c>
      <c r="GU6265">
        <v>74.656999999999996</v>
      </c>
      <c r="GV6265">
        <v>356</v>
      </c>
      <c r="GX6265">
        <v>4045</v>
      </c>
      <c r="GY6265">
        <v>160521.70000000001</v>
      </c>
      <c r="GZ6265">
        <v>69.7</v>
      </c>
      <c r="HA6265">
        <v>39.683999999999997</v>
      </c>
      <c r="HB6265">
        <v>2001</v>
      </c>
      <c r="HI6265">
        <v>908</v>
      </c>
      <c r="HK6265">
        <v>0</v>
      </c>
      <c r="HN6265">
        <v>8369</v>
      </c>
      <c r="HO6265">
        <v>0</v>
      </c>
      <c r="HP6265">
        <v>0</v>
      </c>
      <c r="IE6265">
        <v>7.5</v>
      </c>
      <c r="IF6265">
        <v>0</v>
      </c>
      <c r="II6265">
        <v>0.1293</v>
      </c>
      <c r="IJ6265">
        <v>0.37419999999999998</v>
      </c>
      <c r="IK6265">
        <v>0.4</v>
      </c>
      <c r="IL6265">
        <v>0.11940000000000001</v>
      </c>
      <c r="IM6265">
        <v>0.31480000000000002</v>
      </c>
      <c r="IN6265">
        <v>0.35</v>
      </c>
      <c r="IP6265">
        <v>0</v>
      </c>
      <c r="IQ6265">
        <v>0</v>
      </c>
      <c r="IS6265">
        <v>0</v>
      </c>
      <c r="IT6265">
        <v>0</v>
      </c>
      <c r="IU6265">
        <v>0.1172</v>
      </c>
      <c r="IV6265">
        <v>0.19919999999999999</v>
      </c>
      <c r="IW6265">
        <v>0.15</v>
      </c>
      <c r="IY6265">
        <v>0</v>
      </c>
      <c r="IZ6265">
        <v>0</v>
      </c>
      <c r="JA6265" s="50">
        <v>7.3800000000000004E-2</v>
      </c>
      <c r="JB6265" s="50">
        <v>0.1118</v>
      </c>
      <c r="JC6265" s="50">
        <v>0.1</v>
      </c>
      <c r="JD6265" s="50"/>
      <c r="JE6265" s="50">
        <v>0</v>
      </c>
      <c r="JF6265" s="50">
        <v>0</v>
      </c>
      <c r="JG6265" s="50"/>
      <c r="JH6265" s="50">
        <v>0</v>
      </c>
      <c r="JI6265" s="50">
        <v>0</v>
      </c>
      <c r="JJ6265" s="50">
        <v>2</v>
      </c>
      <c r="JK6265" s="50" t="s">
        <v>2571</v>
      </c>
      <c r="JL6265" s="50">
        <v>5.4330000000000003E-2</v>
      </c>
      <c r="JM6265" s="50">
        <v>528478</v>
      </c>
    </row>
    <row r="6266" spans="1:273">
      <c r="A6266" s="7" t="str">
        <f>'Pensions Data'!D6266&amp;'Pensions Data'!C6266</f>
        <v>2018Iowa Municipal Fire and Police</v>
      </c>
      <c r="B6266">
        <v>129</v>
      </c>
      <c r="C6266" t="s">
        <v>123</v>
      </c>
      <c r="D6266">
        <v>2018</v>
      </c>
      <c r="E6266">
        <v>106</v>
      </c>
      <c r="F6266" t="s">
        <v>1835</v>
      </c>
      <c r="G6266" t="s">
        <v>253</v>
      </c>
      <c r="H6266">
        <v>1</v>
      </c>
      <c r="I6266">
        <v>1992</v>
      </c>
      <c r="J6266">
        <v>0</v>
      </c>
      <c r="L6266">
        <v>0</v>
      </c>
      <c r="M6266" t="s">
        <v>296</v>
      </c>
      <c r="N6266" t="s">
        <v>348</v>
      </c>
      <c r="O6266" t="s">
        <v>348</v>
      </c>
      <c r="P6266">
        <v>3</v>
      </c>
      <c r="Q6266" t="s">
        <v>419</v>
      </c>
      <c r="R6266">
        <v>0</v>
      </c>
      <c r="S6266" t="s">
        <v>425</v>
      </c>
      <c r="T6266" t="s">
        <v>433</v>
      </c>
      <c r="U6266">
        <v>3</v>
      </c>
      <c r="V6266">
        <v>1</v>
      </c>
      <c r="W6266" t="s">
        <v>503</v>
      </c>
      <c r="X6266">
        <v>0</v>
      </c>
      <c r="Z6266" s="4">
        <v>43282</v>
      </c>
      <c r="AA6266" s="4">
        <v>43281</v>
      </c>
      <c r="AB6266" t="s">
        <v>530</v>
      </c>
      <c r="AC6266" t="s">
        <v>720</v>
      </c>
      <c r="AD6266" t="s">
        <v>774</v>
      </c>
      <c r="AE6266">
        <v>0.03</v>
      </c>
      <c r="AF6266">
        <v>7.4999999999999997E-2</v>
      </c>
      <c r="AG6266">
        <v>1</v>
      </c>
      <c r="AH6266">
        <v>0</v>
      </c>
      <c r="AI6266">
        <v>5</v>
      </c>
      <c r="AJ6266">
        <v>0</v>
      </c>
      <c r="AK6266">
        <v>3</v>
      </c>
      <c r="AL6266">
        <v>25</v>
      </c>
      <c r="AM6266">
        <v>7.4999999999999997E-2</v>
      </c>
      <c r="AO6266" t="s">
        <v>1838</v>
      </c>
      <c r="AU6266">
        <v>2549627.9870000002</v>
      </c>
      <c r="AV6266">
        <v>2578863.9929999998</v>
      </c>
      <c r="AW6266">
        <v>-70461.755000000005</v>
      </c>
      <c r="AX6266">
        <v>0</v>
      </c>
      <c r="AY6266">
        <v>0</v>
      </c>
      <c r="AZ6266">
        <v>0</v>
      </c>
      <c r="BA6266">
        <v>1</v>
      </c>
      <c r="BB6266">
        <v>4</v>
      </c>
      <c r="BD6266">
        <v>0</v>
      </c>
      <c r="BE6266">
        <v>0.2</v>
      </c>
      <c r="BF6266">
        <v>5</v>
      </c>
      <c r="BG6266">
        <v>1</v>
      </c>
      <c r="BH6266">
        <v>0</v>
      </c>
      <c r="BI6266">
        <v>4</v>
      </c>
      <c r="BJ6266">
        <v>2</v>
      </c>
      <c r="BK6266">
        <v>1</v>
      </c>
      <c r="BQ6266">
        <v>3.7499999999999999E-2</v>
      </c>
      <c r="BV6266">
        <v>2578864</v>
      </c>
      <c r="BW6266">
        <v>3145031.5</v>
      </c>
      <c r="BX6266">
        <v>0.82</v>
      </c>
      <c r="BY6266">
        <v>566167.5</v>
      </c>
      <c r="BZ6266">
        <v>0</v>
      </c>
      <c r="CA6266">
        <v>302420.31</v>
      </c>
      <c r="CB6266">
        <v>74641.641000000003</v>
      </c>
      <c r="CC6266">
        <v>1</v>
      </c>
      <c r="CD6266">
        <v>3145031.5</v>
      </c>
      <c r="CE6266">
        <v>2549628</v>
      </c>
      <c r="CF6266">
        <v>595403.5</v>
      </c>
      <c r="CG6266">
        <v>0</v>
      </c>
      <c r="CH6266">
        <v>0</v>
      </c>
      <c r="CI6266">
        <v>0</v>
      </c>
      <c r="CK6266">
        <v>0.81067999999999996</v>
      </c>
      <c r="CL6266" t="s">
        <v>2242</v>
      </c>
      <c r="CM6266">
        <v>5</v>
      </c>
      <c r="CN6266">
        <v>7.5999999999999998E-2</v>
      </c>
      <c r="CP6266">
        <v>6.4000000000000001E-2</v>
      </c>
      <c r="CR6266">
        <v>0.08</v>
      </c>
      <c r="CU6266">
        <v>5.8999999999999997E-2</v>
      </c>
      <c r="CW6266">
        <v>7.8909999999999994E-2</v>
      </c>
      <c r="DA6266">
        <v>6.7000000000000004E-2</v>
      </c>
      <c r="DB6266">
        <v>1992</v>
      </c>
      <c r="DD6266">
        <v>6.3109999999999999E-2</v>
      </c>
      <c r="DE6266">
        <v>0</v>
      </c>
      <c r="DF6266">
        <v>0</v>
      </c>
      <c r="DG6266">
        <v>0</v>
      </c>
      <c r="DH6266">
        <v>0</v>
      </c>
      <c r="DI6266">
        <v>6.5000000000000002E-2</v>
      </c>
      <c r="DJ6266">
        <v>8.2000000000000003E-2</v>
      </c>
      <c r="DK6266">
        <v>6.6000000000000003E-2</v>
      </c>
      <c r="DM6266">
        <v>27493.68</v>
      </c>
      <c r="DN6266">
        <v>74641.641000000003</v>
      </c>
      <c r="DT6266">
        <v>0</v>
      </c>
      <c r="DV6266">
        <v>102135.32</v>
      </c>
      <c r="DW6266">
        <v>180336.5</v>
      </c>
      <c r="DY6266">
        <v>5489.9570000000003</v>
      </c>
      <c r="DZ6266">
        <v>17108.447</v>
      </c>
      <c r="EA6266">
        <v>22598.403999999999</v>
      </c>
      <c r="EK6266">
        <v>-19752.809000000001</v>
      </c>
      <c r="EQ6266">
        <v>11.532999999999999</v>
      </c>
      <c r="ER6266">
        <v>285328.94</v>
      </c>
      <c r="ES6266">
        <v>-169188.44</v>
      </c>
      <c r="ET6266">
        <v>-169075.78</v>
      </c>
      <c r="EU6266">
        <v>-112.666</v>
      </c>
      <c r="FB6266">
        <v>-1588.087</v>
      </c>
      <c r="FC6266">
        <v>-1820.546</v>
      </c>
      <c r="FF6266">
        <v>-172597.08</v>
      </c>
      <c r="FH6266">
        <v>2549628</v>
      </c>
      <c r="FI6266">
        <v>2436896</v>
      </c>
      <c r="FJ6266">
        <v>74641.641000000003</v>
      </c>
      <c r="FL6266">
        <v>180336.5</v>
      </c>
      <c r="FM6266">
        <v>22598.403999999999</v>
      </c>
      <c r="FN6266">
        <v>-19752.809000000001</v>
      </c>
      <c r="FP6266">
        <v>183182.09</v>
      </c>
      <c r="FR6266">
        <v>2019</v>
      </c>
      <c r="FS6266" t="s">
        <v>2133</v>
      </c>
      <c r="FT6266">
        <v>8</v>
      </c>
      <c r="FU6266">
        <v>0.17530000000000001</v>
      </c>
      <c r="FV6266">
        <v>9.4E-2</v>
      </c>
      <c r="FW6266">
        <v>8.1299999999999997E-2</v>
      </c>
      <c r="FX6266">
        <v>0.24410000000000001</v>
      </c>
      <c r="FY6266">
        <v>0.33810000000000001</v>
      </c>
      <c r="GB6266">
        <v>53017.675999999999</v>
      </c>
      <c r="GC6266">
        <v>28427.51</v>
      </c>
      <c r="GE6266">
        <v>73820.797000000006</v>
      </c>
      <c r="GF6266">
        <v>102248.3</v>
      </c>
      <c r="GI6266">
        <v>0</v>
      </c>
      <c r="GJ6266">
        <v>0</v>
      </c>
      <c r="GK6266">
        <v>1</v>
      </c>
      <c r="GL6266">
        <v>0</v>
      </c>
      <c r="GM6266">
        <v>302420.31</v>
      </c>
      <c r="GN6266">
        <v>0.1628</v>
      </c>
      <c r="GO6266">
        <v>1130</v>
      </c>
      <c r="GQ6266">
        <v>4003</v>
      </c>
      <c r="GR6266">
        <v>302420.31300000002</v>
      </c>
      <c r="GS6266">
        <v>41</v>
      </c>
      <c r="GT6266">
        <v>13.7</v>
      </c>
      <c r="GU6266">
        <v>75.548000000000002</v>
      </c>
      <c r="GV6266">
        <v>367</v>
      </c>
      <c r="GX6266">
        <v>4107</v>
      </c>
      <c r="GY6266">
        <v>167587.22</v>
      </c>
      <c r="GZ6266">
        <v>69.900000000000006</v>
      </c>
      <c r="HA6266">
        <v>40.805</v>
      </c>
      <c r="HB6266">
        <v>2042</v>
      </c>
      <c r="HI6266">
        <v>935</v>
      </c>
      <c r="HK6266">
        <v>0</v>
      </c>
      <c r="HN6266">
        <v>8477</v>
      </c>
      <c r="HO6266">
        <v>0</v>
      </c>
      <c r="HP6266">
        <v>0</v>
      </c>
      <c r="IE6266">
        <v>7.5</v>
      </c>
      <c r="IF6266">
        <v>0</v>
      </c>
      <c r="II6266">
        <v>6.2899999999999998E-2</v>
      </c>
      <c r="IJ6266">
        <v>0.35970000000000002</v>
      </c>
      <c r="IK6266">
        <v>0.4</v>
      </c>
      <c r="IL6266">
        <v>6.1899999999999997E-2</v>
      </c>
      <c r="IM6266">
        <v>0.33510000000000001</v>
      </c>
      <c r="IN6266">
        <v>0.35</v>
      </c>
      <c r="IP6266">
        <v>0</v>
      </c>
      <c r="IQ6266">
        <v>0</v>
      </c>
      <c r="IS6266">
        <v>0</v>
      </c>
      <c r="IT6266">
        <v>0</v>
      </c>
      <c r="IU6266">
        <v>0.1338</v>
      </c>
      <c r="IV6266">
        <v>0.20200000000000001</v>
      </c>
      <c r="IW6266">
        <v>0.15</v>
      </c>
      <c r="IY6266">
        <v>0</v>
      </c>
      <c r="IZ6266">
        <v>0</v>
      </c>
      <c r="JA6266" s="50">
        <v>6.5500000000000003E-2</v>
      </c>
      <c r="JB6266" s="50">
        <v>0.1032</v>
      </c>
      <c r="JC6266" s="50">
        <v>0.1</v>
      </c>
      <c r="JD6266" s="50"/>
      <c r="JE6266" s="50">
        <v>0</v>
      </c>
      <c r="JF6266" s="50">
        <v>0</v>
      </c>
      <c r="JG6266" s="50"/>
      <c r="JH6266" s="50">
        <v>0</v>
      </c>
      <c r="JI6266" s="50">
        <v>0</v>
      </c>
      <c r="JJ6266" s="50"/>
      <c r="JK6266" s="50"/>
      <c r="JL6266" s="50"/>
      <c r="JM6266" s="50"/>
    </row>
    <row r="6267" spans="1:273">
      <c r="A6267" s="7" t="str">
        <f>'Pensions Data'!D6267&amp;'Pensions Data'!C6267</f>
        <v>2019Iowa Municipal Fire and Police</v>
      </c>
      <c r="B6267">
        <v>129</v>
      </c>
      <c r="C6267" t="s">
        <v>123</v>
      </c>
      <c r="D6267">
        <v>2019</v>
      </c>
      <c r="E6267">
        <v>106</v>
      </c>
      <c r="F6267" t="s">
        <v>1835</v>
      </c>
      <c r="G6267" t="s">
        <v>253</v>
      </c>
      <c r="H6267">
        <v>1</v>
      </c>
      <c r="I6267">
        <v>1992</v>
      </c>
      <c r="J6267">
        <v>0</v>
      </c>
      <c r="L6267">
        <v>0</v>
      </c>
      <c r="M6267" t="s">
        <v>296</v>
      </c>
      <c r="N6267" t="s">
        <v>348</v>
      </c>
      <c r="O6267" t="s">
        <v>348</v>
      </c>
      <c r="P6267">
        <v>3</v>
      </c>
      <c r="Q6267" t="s">
        <v>419</v>
      </c>
      <c r="R6267">
        <v>0</v>
      </c>
      <c r="S6267" t="s">
        <v>425</v>
      </c>
      <c r="T6267" t="s">
        <v>433</v>
      </c>
      <c r="U6267">
        <v>3</v>
      </c>
      <c r="V6267">
        <v>1</v>
      </c>
      <c r="W6267" t="s">
        <v>503</v>
      </c>
      <c r="X6267">
        <v>0</v>
      </c>
      <c r="Z6267" s="4">
        <v>43647</v>
      </c>
      <c r="AA6267" s="4">
        <v>43646</v>
      </c>
      <c r="AB6267" t="s">
        <v>530</v>
      </c>
      <c r="AC6267" t="s">
        <v>720</v>
      </c>
      <c r="AD6267" t="s">
        <v>774</v>
      </c>
      <c r="AE6267">
        <v>0.03</v>
      </c>
      <c r="AF6267">
        <v>7.4999999999999997E-2</v>
      </c>
      <c r="AG6267">
        <v>1</v>
      </c>
      <c r="AH6267">
        <v>0</v>
      </c>
      <c r="AI6267">
        <v>5</v>
      </c>
      <c r="AJ6267">
        <v>0</v>
      </c>
      <c r="AK6267">
        <v>3</v>
      </c>
      <c r="AL6267">
        <v>25</v>
      </c>
      <c r="AM6267">
        <v>7.4999999999999997E-2</v>
      </c>
      <c r="AU6267">
        <v>2613125.2489999998</v>
      </c>
      <c r="AV6267">
        <v>2649186.4920000001</v>
      </c>
      <c r="AW6267">
        <v>-2006.4960000000001</v>
      </c>
      <c r="BB6267">
        <v>4</v>
      </c>
      <c r="BE6267">
        <v>0.2</v>
      </c>
      <c r="BF6267">
        <v>5</v>
      </c>
      <c r="BH6267">
        <v>0</v>
      </c>
      <c r="BI6267">
        <v>4</v>
      </c>
      <c r="BJ6267">
        <v>2</v>
      </c>
      <c r="BK6267">
        <v>1</v>
      </c>
      <c r="BQ6267">
        <v>3.7499999999999999E-2</v>
      </c>
      <c r="BV6267">
        <v>2649186.5</v>
      </c>
      <c r="BW6267">
        <v>3269051.8</v>
      </c>
      <c r="BX6267">
        <v>0.81040000000000001</v>
      </c>
      <c r="BY6267">
        <v>619865.31000000006</v>
      </c>
      <c r="BZ6267">
        <v>0</v>
      </c>
      <c r="CA6267">
        <v>315937.40999999997</v>
      </c>
      <c r="CB6267">
        <v>78766.016000000003</v>
      </c>
      <c r="CC6267">
        <v>1</v>
      </c>
      <c r="CD6267">
        <v>3269051.8</v>
      </c>
      <c r="CE6267">
        <v>2613125.2999999998</v>
      </c>
      <c r="CF6267">
        <v>655926.56000000006</v>
      </c>
      <c r="CG6267">
        <v>0</v>
      </c>
      <c r="CH6267">
        <v>0</v>
      </c>
      <c r="CI6267">
        <v>0</v>
      </c>
      <c r="CK6267">
        <v>0.79935</v>
      </c>
      <c r="CL6267" t="s">
        <v>2216</v>
      </c>
      <c r="CM6267">
        <v>13</v>
      </c>
      <c r="CN6267">
        <v>5.3199999999999997E-2</v>
      </c>
      <c r="CR6267">
        <v>5.5350000000000003E-2</v>
      </c>
      <c r="CU6267">
        <v>9.0910000000000005E-2</v>
      </c>
      <c r="CW6267">
        <v>7.0400000000000004E-2</v>
      </c>
      <c r="DB6267">
        <v>1992</v>
      </c>
      <c r="DD6267">
        <v>6.2579999999999997E-2</v>
      </c>
      <c r="DE6267">
        <v>0</v>
      </c>
      <c r="DF6267">
        <v>0</v>
      </c>
      <c r="DG6267">
        <v>1</v>
      </c>
      <c r="DH6267">
        <v>1</v>
      </c>
      <c r="DI6267">
        <v>8.2000000000000003E-2</v>
      </c>
      <c r="DJ6267">
        <v>5.6000000000000001E-2</v>
      </c>
      <c r="DK6267">
        <v>9.2999999999999999E-2</v>
      </c>
      <c r="DM6267">
        <v>28472.627</v>
      </c>
      <c r="DN6267">
        <v>78766.016000000003</v>
      </c>
      <c r="DT6267">
        <v>0</v>
      </c>
      <c r="DV6267">
        <v>107238.65</v>
      </c>
      <c r="DW6267">
        <v>128734.84</v>
      </c>
      <c r="DY6267">
        <v>7013.5540000000001</v>
      </c>
      <c r="DZ6267">
        <v>18843.07</v>
      </c>
      <c r="EA6267">
        <v>25856.623</v>
      </c>
      <c r="EK6267">
        <v>-17956.224999999999</v>
      </c>
      <c r="EQ6267">
        <v>87.498000000000005</v>
      </c>
      <c r="ER6267">
        <v>243961.38</v>
      </c>
      <c r="ES6267">
        <v>-177276.64</v>
      </c>
      <c r="ET6267">
        <v>-177077.09</v>
      </c>
      <c r="EU6267">
        <v>-199.54599999999999</v>
      </c>
      <c r="FB6267">
        <v>-1380.519</v>
      </c>
      <c r="FC6267">
        <v>-1806.95</v>
      </c>
      <c r="FF6267">
        <v>-180464.11</v>
      </c>
      <c r="FH6267">
        <v>2613125.2999999998</v>
      </c>
      <c r="FI6267">
        <v>2549628</v>
      </c>
      <c r="FJ6267">
        <v>78766.016000000003</v>
      </c>
      <c r="FL6267">
        <v>128734.84</v>
      </c>
      <c r="FM6267">
        <v>25856.623</v>
      </c>
      <c r="FN6267">
        <v>-17956.224999999999</v>
      </c>
      <c r="FP6267">
        <v>136635.23000000001</v>
      </c>
      <c r="FR6267">
        <v>2020</v>
      </c>
      <c r="FS6267" t="s">
        <v>2133</v>
      </c>
      <c r="FT6267">
        <v>8</v>
      </c>
      <c r="FU6267">
        <v>0.17449999999999999</v>
      </c>
      <c r="FV6267">
        <v>9.4E-2</v>
      </c>
      <c r="FW6267">
        <v>8.0500000000000002E-2</v>
      </c>
      <c r="FX6267">
        <v>0.25309999999999999</v>
      </c>
      <c r="FY6267">
        <v>0.34710000000000002</v>
      </c>
      <c r="GB6267">
        <v>55133.707000000002</v>
      </c>
      <c r="GC6267">
        <v>29698.115000000002</v>
      </c>
      <c r="GE6267">
        <v>79963.758000000002</v>
      </c>
      <c r="GF6267">
        <v>109661.87</v>
      </c>
      <c r="GI6267">
        <v>0</v>
      </c>
      <c r="GJ6267">
        <v>0</v>
      </c>
      <c r="GK6267">
        <v>1</v>
      </c>
      <c r="GL6267">
        <v>0</v>
      </c>
      <c r="GM6267">
        <v>315937.40999999997</v>
      </c>
      <c r="GN6267">
        <v>0.1726</v>
      </c>
      <c r="GO6267">
        <v>1134</v>
      </c>
      <c r="GQ6267">
        <v>4086</v>
      </c>
      <c r="GR6267">
        <v>315937.40600000002</v>
      </c>
      <c r="GS6267">
        <v>40.799999999999997</v>
      </c>
      <c r="GT6267">
        <v>13.5</v>
      </c>
      <c r="GU6267">
        <v>77.322000000000003</v>
      </c>
      <c r="GV6267">
        <v>374</v>
      </c>
      <c r="GX6267">
        <v>4148</v>
      </c>
      <c r="GY6267">
        <v>174611.66</v>
      </c>
      <c r="GZ6267">
        <v>70</v>
      </c>
      <c r="HA6267">
        <v>42.094999999999999</v>
      </c>
      <c r="HB6267">
        <v>2077</v>
      </c>
      <c r="HI6267">
        <v>937</v>
      </c>
      <c r="HK6267">
        <v>0</v>
      </c>
      <c r="HN6267">
        <v>8608</v>
      </c>
      <c r="HO6267">
        <v>0</v>
      </c>
      <c r="HP6267">
        <v>0</v>
      </c>
      <c r="IE6267">
        <v>7.3</v>
      </c>
      <c r="IF6267">
        <v>0</v>
      </c>
      <c r="II6267">
        <v>4.1000000000000002E-2</v>
      </c>
      <c r="IJ6267">
        <v>0.36064000000000002</v>
      </c>
      <c r="IK6267">
        <v>0.4</v>
      </c>
      <c r="IL6267">
        <v>4.1000000000000002E-2</v>
      </c>
      <c r="IM6267">
        <v>0.33966000000000002</v>
      </c>
      <c r="IN6267">
        <v>0.35</v>
      </c>
      <c r="IP6267">
        <v>0</v>
      </c>
      <c r="IQ6267">
        <v>0</v>
      </c>
      <c r="IS6267">
        <v>0</v>
      </c>
      <c r="IT6267">
        <v>0</v>
      </c>
      <c r="IU6267">
        <v>8.6999999999999994E-2</v>
      </c>
      <c r="IV6267">
        <v>0.19481000000000001</v>
      </c>
      <c r="IW6267">
        <v>0.15</v>
      </c>
      <c r="IY6267">
        <v>0</v>
      </c>
      <c r="IZ6267">
        <v>0</v>
      </c>
      <c r="JA6267" s="50">
        <v>7.1999999999999995E-2</v>
      </c>
      <c r="JB6267" s="50">
        <v>0.10489999999999999</v>
      </c>
      <c r="JC6267" s="50">
        <v>0.1</v>
      </c>
      <c r="JD6267" s="50"/>
      <c r="JE6267" s="50">
        <v>0</v>
      </c>
      <c r="JF6267" s="50">
        <v>0</v>
      </c>
      <c r="JG6267" s="50"/>
      <c r="JH6267" s="50">
        <v>0</v>
      </c>
      <c r="JI6267" s="50">
        <v>0</v>
      </c>
      <c r="JJ6267" s="50"/>
      <c r="JK6267" s="50"/>
      <c r="JL6267" s="50"/>
      <c r="JM6267" s="50"/>
    </row>
    <row r="6268" spans="1:273">
      <c r="A6268" s="7" t="str">
        <f>'Pensions Data'!D6268&amp;'Pensions Data'!C6268</f>
        <v>2020Iowa Municipal Fire and Police</v>
      </c>
      <c r="B6268">
        <v>129</v>
      </c>
      <c r="C6268" t="s">
        <v>123</v>
      </c>
      <c r="D6268">
        <v>2020</v>
      </c>
      <c r="E6268">
        <v>106</v>
      </c>
      <c r="F6268" t="s">
        <v>1835</v>
      </c>
      <c r="G6268" t="s">
        <v>253</v>
      </c>
      <c r="H6268">
        <v>1</v>
      </c>
      <c r="I6268">
        <v>1992</v>
      </c>
      <c r="J6268">
        <v>0</v>
      </c>
      <c r="L6268">
        <v>0</v>
      </c>
      <c r="M6268" t="s">
        <v>296</v>
      </c>
      <c r="N6268" t="s">
        <v>348</v>
      </c>
      <c r="O6268" t="s">
        <v>348</v>
      </c>
      <c r="P6268">
        <v>3</v>
      </c>
      <c r="Q6268" t="s">
        <v>419</v>
      </c>
      <c r="R6268">
        <v>0</v>
      </c>
      <c r="S6268" t="s">
        <v>425</v>
      </c>
      <c r="T6268" t="s">
        <v>433</v>
      </c>
      <c r="U6268">
        <v>3</v>
      </c>
      <c r="V6268">
        <v>1</v>
      </c>
      <c r="W6268" t="s">
        <v>503</v>
      </c>
      <c r="X6268">
        <v>0</v>
      </c>
      <c r="Z6268" s="4">
        <v>44013</v>
      </c>
      <c r="AA6268" s="4">
        <v>44012</v>
      </c>
      <c r="AB6268" t="s">
        <v>530</v>
      </c>
      <c r="AC6268" t="s">
        <v>720</v>
      </c>
      <c r="AD6268" t="s">
        <v>774</v>
      </c>
      <c r="AE6268">
        <v>0.03</v>
      </c>
      <c r="AF6268">
        <v>7.4999999999999997E-2</v>
      </c>
      <c r="AG6268">
        <v>1</v>
      </c>
      <c r="AH6268">
        <v>0</v>
      </c>
      <c r="AI6268">
        <v>5</v>
      </c>
      <c r="AJ6268">
        <v>0</v>
      </c>
      <c r="AK6268">
        <v>3</v>
      </c>
      <c r="AL6268">
        <v>25</v>
      </c>
      <c r="AM6268">
        <v>7.4999999999999997E-2</v>
      </c>
      <c r="BQ6268">
        <v>3.7499999999999999E-2</v>
      </c>
      <c r="BV6268">
        <v>2710027.5</v>
      </c>
      <c r="BW6268">
        <v>3390348.8</v>
      </c>
      <c r="BX6268">
        <v>0.79930000000000001</v>
      </c>
      <c r="BY6268">
        <v>680321.19</v>
      </c>
      <c r="BZ6268">
        <v>0</v>
      </c>
      <c r="CA6268">
        <v>327870.09000000003</v>
      </c>
      <c r="CB6268">
        <v>77551.460999999996</v>
      </c>
      <c r="CC6268">
        <v>1</v>
      </c>
      <c r="CD6268">
        <v>3390348.8</v>
      </c>
      <c r="CE6268">
        <v>2592748.5</v>
      </c>
      <c r="CF6268">
        <v>797600.31</v>
      </c>
      <c r="CG6268">
        <v>0</v>
      </c>
      <c r="CH6268">
        <v>0</v>
      </c>
      <c r="CI6268">
        <v>0</v>
      </c>
      <c r="CK6268">
        <v>0.76473999999999998</v>
      </c>
      <c r="CL6268" t="s">
        <v>2216</v>
      </c>
      <c r="CM6268">
        <v>13</v>
      </c>
      <c r="CN6268">
        <v>2.35E-2</v>
      </c>
      <c r="CP6268">
        <v>5.0999999999999997E-2</v>
      </c>
      <c r="CR6268">
        <v>5.3999999999999999E-2</v>
      </c>
      <c r="CU6268">
        <v>8.3000000000000004E-2</v>
      </c>
      <c r="CW6268">
        <v>6.3799999999999996E-2</v>
      </c>
      <c r="CX6268">
        <v>6.0600000000000001E-2</v>
      </c>
      <c r="DB6268">
        <v>1992</v>
      </c>
      <c r="DD6268">
        <v>6.0600000000000001E-2</v>
      </c>
      <c r="DE6268">
        <v>0</v>
      </c>
      <c r="DF6268">
        <v>0</v>
      </c>
      <c r="DG6268">
        <v>0</v>
      </c>
      <c r="DH6268">
        <v>0</v>
      </c>
      <c r="DI6268">
        <v>5.0999999999999997E-2</v>
      </c>
      <c r="DJ6268">
        <v>5.5E-2</v>
      </c>
      <c r="DK6268">
        <v>8.5000000000000006E-2</v>
      </c>
      <c r="DM6268">
        <v>29808.835999999999</v>
      </c>
      <c r="DN6268">
        <v>77551.460999999996</v>
      </c>
      <c r="DT6268">
        <v>0</v>
      </c>
      <c r="DV6268">
        <v>107360.3</v>
      </c>
      <c r="DW6268">
        <v>44110.074000000001</v>
      </c>
      <c r="DY6268">
        <v>8171.6980000000003</v>
      </c>
      <c r="DZ6268">
        <v>19463.182000000001</v>
      </c>
      <c r="EA6268">
        <v>27634.881000000001</v>
      </c>
      <c r="EK6268">
        <v>-11494.709000000001</v>
      </c>
      <c r="EQ6268">
        <v>0.91600000000000004</v>
      </c>
      <c r="ER6268">
        <v>167611.45000000001</v>
      </c>
      <c r="ES6268">
        <v>-184801.72</v>
      </c>
      <c r="ET6268">
        <v>-184646.31</v>
      </c>
      <c r="EU6268">
        <v>-155.4</v>
      </c>
      <c r="FB6268">
        <v>-1295.8009999999999</v>
      </c>
      <c r="FC6268">
        <v>-1890.7650000000001</v>
      </c>
      <c r="FF6268">
        <v>-187988.28</v>
      </c>
      <c r="FH6268">
        <v>2592748.5</v>
      </c>
      <c r="FI6268">
        <v>2613125.2999999998</v>
      </c>
      <c r="FJ6268">
        <v>77551.460999999996</v>
      </c>
      <c r="FL6268">
        <v>44110.074000000001</v>
      </c>
      <c r="FM6268">
        <v>27634.881000000001</v>
      </c>
      <c r="FN6268">
        <v>-11494.709000000001</v>
      </c>
      <c r="FP6268">
        <v>60250.241999999998</v>
      </c>
      <c r="FR6268">
        <v>2021</v>
      </c>
      <c r="FS6268" t="s">
        <v>2133</v>
      </c>
      <c r="FT6268">
        <v>8</v>
      </c>
      <c r="FU6268">
        <v>0.17330000000000001</v>
      </c>
      <c r="FV6268">
        <v>9.4E-2</v>
      </c>
      <c r="FW6268">
        <v>7.9299999999999995E-2</v>
      </c>
      <c r="FX6268">
        <v>0.26179999999999998</v>
      </c>
      <c r="FY6268">
        <v>0.35580000000000001</v>
      </c>
      <c r="GB6268">
        <v>56807.68</v>
      </c>
      <c r="GC6268">
        <v>30819.787</v>
      </c>
      <c r="GE6268">
        <v>85836.391000000003</v>
      </c>
      <c r="GF6268">
        <v>116656.18</v>
      </c>
      <c r="GI6268">
        <v>0</v>
      </c>
      <c r="GJ6268">
        <v>0</v>
      </c>
      <c r="GK6268">
        <v>1</v>
      </c>
      <c r="GL6268">
        <v>0</v>
      </c>
      <c r="GM6268">
        <v>327870.09000000003</v>
      </c>
      <c r="GN6268">
        <v>0.1825</v>
      </c>
      <c r="GO6268">
        <v>1141</v>
      </c>
      <c r="GQ6268">
        <v>4084</v>
      </c>
      <c r="GR6268">
        <v>327870.09399999998</v>
      </c>
      <c r="GS6268">
        <v>40.799999999999997</v>
      </c>
      <c r="GT6268">
        <v>13.5</v>
      </c>
      <c r="GU6268">
        <v>80.281999999999996</v>
      </c>
      <c r="GV6268">
        <v>375</v>
      </c>
      <c r="GX6268">
        <v>4190</v>
      </c>
      <c r="GY6268">
        <v>182503.27</v>
      </c>
      <c r="GZ6268">
        <v>70.099999999999994</v>
      </c>
      <c r="HA6268">
        <v>43.557000000000002</v>
      </c>
      <c r="HB6268">
        <v>2121</v>
      </c>
      <c r="HI6268">
        <v>928</v>
      </c>
      <c r="HK6268">
        <v>0</v>
      </c>
      <c r="HN6268">
        <v>8649</v>
      </c>
      <c r="HO6268">
        <v>0</v>
      </c>
      <c r="HP6268">
        <v>0</v>
      </c>
      <c r="HQ6268">
        <v>37827.576000000001</v>
      </c>
      <c r="HR6268">
        <v>1030296.09</v>
      </c>
      <c r="HS6268">
        <v>49396.743000000002</v>
      </c>
      <c r="HT6268">
        <v>2008736.264</v>
      </c>
      <c r="HV6268">
        <v>3126256.673</v>
      </c>
      <c r="IE6268">
        <v>5.7</v>
      </c>
      <c r="IF6268">
        <v>0</v>
      </c>
      <c r="II6268">
        <v>3.4000000000000002E-2</v>
      </c>
      <c r="IJ6268">
        <v>0.36099999999999999</v>
      </c>
      <c r="IK6268">
        <v>0.37</v>
      </c>
      <c r="IL6268">
        <v>3.4000000000000002E-2</v>
      </c>
      <c r="IM6268">
        <v>0.33</v>
      </c>
      <c r="IN6268">
        <v>0.35</v>
      </c>
      <c r="IP6268">
        <v>0</v>
      </c>
      <c r="IQ6268">
        <v>0</v>
      </c>
      <c r="IS6268">
        <v>0</v>
      </c>
      <c r="IT6268">
        <v>0</v>
      </c>
      <c r="IU6268">
        <v>1.4E-2</v>
      </c>
      <c r="IV6268">
        <v>0.20100000000000001</v>
      </c>
      <c r="IW6268">
        <v>0.18</v>
      </c>
      <c r="IY6268">
        <v>0</v>
      </c>
      <c r="IZ6268">
        <v>0</v>
      </c>
      <c r="JA6268" s="50">
        <v>2.1999999999999999E-2</v>
      </c>
      <c r="JB6268" s="50">
        <v>0.108</v>
      </c>
      <c r="JC6268" s="50">
        <v>0.1</v>
      </c>
      <c r="JD6268" s="50"/>
      <c r="JE6268" s="50">
        <v>0</v>
      </c>
      <c r="JF6268" s="50">
        <v>0</v>
      </c>
      <c r="JG6268" s="50"/>
      <c r="JH6268" s="50">
        <v>0</v>
      </c>
      <c r="JI6268" s="50">
        <v>0</v>
      </c>
      <c r="JJ6268" s="50"/>
      <c r="JK6268" s="50"/>
      <c r="JL6268" s="50"/>
      <c r="JM6268" s="50"/>
    </row>
    <row r="6269" spans="1:273">
      <c r="A6269" s="7" t="str">
        <f>'Pensions Data'!D6269&amp;'Pensions Data'!C6269</f>
        <v>2021Iowa Municipal Fire and Police</v>
      </c>
      <c r="B6269">
        <v>129</v>
      </c>
      <c r="C6269" t="s">
        <v>123</v>
      </c>
      <c r="D6269">
        <v>2021</v>
      </c>
      <c r="E6269">
        <v>106</v>
      </c>
      <c r="F6269" t="s">
        <v>1835</v>
      </c>
      <c r="G6269" t="s">
        <v>253</v>
      </c>
      <c r="H6269">
        <v>1</v>
      </c>
      <c r="I6269">
        <v>1992</v>
      </c>
      <c r="J6269">
        <v>0</v>
      </c>
      <c r="L6269">
        <v>0</v>
      </c>
      <c r="M6269" t="s">
        <v>296</v>
      </c>
      <c r="N6269" t="s">
        <v>348</v>
      </c>
      <c r="O6269" t="s">
        <v>348</v>
      </c>
      <c r="P6269">
        <v>3</v>
      </c>
      <c r="Q6269" t="s">
        <v>419</v>
      </c>
      <c r="R6269">
        <v>0</v>
      </c>
      <c r="S6269" t="s">
        <v>425</v>
      </c>
      <c r="T6269" t="s">
        <v>433</v>
      </c>
      <c r="U6269">
        <v>3</v>
      </c>
      <c r="V6269">
        <v>1</v>
      </c>
      <c r="W6269" t="s">
        <v>503</v>
      </c>
      <c r="X6269">
        <v>0</v>
      </c>
      <c r="Z6269" s="4">
        <v>44378</v>
      </c>
      <c r="AA6269" s="4">
        <v>44377</v>
      </c>
      <c r="AB6269" t="s">
        <v>530</v>
      </c>
      <c r="AC6269" t="s">
        <v>720</v>
      </c>
      <c r="AD6269" t="s">
        <v>774</v>
      </c>
      <c r="AE6269">
        <v>0.03</v>
      </c>
      <c r="AF6269">
        <v>7.4999999999999997E-2</v>
      </c>
      <c r="AG6269">
        <v>1</v>
      </c>
      <c r="AH6269">
        <v>0</v>
      </c>
      <c r="AI6269">
        <v>5</v>
      </c>
      <c r="AJ6269">
        <v>0</v>
      </c>
      <c r="AK6269">
        <v>3</v>
      </c>
      <c r="AL6269">
        <v>25</v>
      </c>
      <c r="AM6269">
        <v>7.4999999999999997E-2</v>
      </c>
      <c r="BV6269">
        <v>2918169.8</v>
      </c>
      <c r="BW6269">
        <v>3518184.5</v>
      </c>
      <c r="BX6269">
        <v>0.82950000000000002</v>
      </c>
      <c r="BY6269">
        <v>600014.56000000006</v>
      </c>
      <c r="BZ6269">
        <v>0</v>
      </c>
      <c r="CA6269">
        <v>336941.31</v>
      </c>
      <c r="CB6269">
        <v>82245.851999999999</v>
      </c>
      <c r="CC6269">
        <v>1</v>
      </c>
      <c r="CD6269">
        <v>3518184.5</v>
      </c>
      <c r="CE6269">
        <v>3293610.3</v>
      </c>
      <c r="CF6269">
        <v>224574.14</v>
      </c>
      <c r="CG6269">
        <v>0</v>
      </c>
      <c r="CH6269">
        <v>0</v>
      </c>
      <c r="CI6269">
        <v>0</v>
      </c>
      <c r="CK6269">
        <v>0.93616999999999995</v>
      </c>
      <c r="CL6269" t="s">
        <v>2216</v>
      </c>
      <c r="CM6269">
        <v>13</v>
      </c>
      <c r="CN6269">
        <v>0.307</v>
      </c>
      <c r="CP6269">
        <v>0.122</v>
      </c>
      <c r="CR6269">
        <v>0.112</v>
      </c>
      <c r="CU6269">
        <v>8.8999999999999996E-2</v>
      </c>
      <c r="CW6269">
        <v>7.3730000000000004E-2</v>
      </c>
      <c r="CX6269">
        <v>7.7799999999999994E-2</v>
      </c>
      <c r="DA6269">
        <v>8.2000000000000003E-2</v>
      </c>
      <c r="DB6269">
        <v>1992</v>
      </c>
      <c r="DC6269">
        <v>1</v>
      </c>
      <c r="DD6269">
        <v>7.1199999999999999E-2</v>
      </c>
      <c r="DE6269">
        <v>0</v>
      </c>
      <c r="DF6269">
        <v>0</v>
      </c>
      <c r="DG6269">
        <v>0</v>
      </c>
      <c r="DH6269">
        <v>0</v>
      </c>
      <c r="DI6269">
        <v>0.128</v>
      </c>
      <c r="DJ6269">
        <v>0.11600000000000001</v>
      </c>
      <c r="DK6269">
        <v>9.1999999999999998E-2</v>
      </c>
      <c r="DM6269">
        <v>30587.48</v>
      </c>
      <c r="DN6269">
        <v>82245.851999999999</v>
      </c>
      <c r="DT6269">
        <v>0</v>
      </c>
      <c r="DV6269">
        <v>112833.33</v>
      </c>
      <c r="DW6269">
        <v>791585.25</v>
      </c>
      <c r="DY6269">
        <v>8321.7350000000006</v>
      </c>
      <c r="DZ6269">
        <v>15707.876</v>
      </c>
      <c r="EA6269">
        <v>24029.611000000001</v>
      </c>
      <c r="EK6269">
        <v>-30458.578000000001</v>
      </c>
      <c r="EQ6269">
        <v>209.42099999999999</v>
      </c>
      <c r="ER6269">
        <v>898199.06</v>
      </c>
      <c r="ES6269">
        <v>-194635.97</v>
      </c>
      <c r="ET6269">
        <v>-194400.28</v>
      </c>
      <c r="EU6269">
        <v>-235.68600000000001</v>
      </c>
      <c r="FB6269">
        <v>-801.96100000000001</v>
      </c>
      <c r="FC6269">
        <v>-1899.28</v>
      </c>
      <c r="FF6269">
        <v>-197337.2</v>
      </c>
      <c r="FH6269">
        <v>3293610.3</v>
      </c>
      <c r="FI6269">
        <v>2592748.5</v>
      </c>
      <c r="FJ6269">
        <v>82245.851999999999</v>
      </c>
      <c r="FL6269">
        <v>791585.25</v>
      </c>
      <c r="FM6269">
        <v>24029.611000000001</v>
      </c>
      <c r="FN6269">
        <v>-30458.578000000001</v>
      </c>
      <c r="FP6269">
        <v>785156.31</v>
      </c>
      <c r="FR6269">
        <v>2022</v>
      </c>
      <c r="FS6269" t="s">
        <v>2133</v>
      </c>
      <c r="FT6269">
        <v>8</v>
      </c>
      <c r="FU6269">
        <v>0.17460000000000001</v>
      </c>
      <c r="FV6269">
        <v>9.4E-2</v>
      </c>
      <c r="FW6269">
        <v>8.0600000000000005E-2</v>
      </c>
      <c r="FX6269">
        <v>0.23899999999999999</v>
      </c>
      <c r="FY6269">
        <v>0.33300000000000002</v>
      </c>
      <c r="GB6269">
        <v>58814.108999999997</v>
      </c>
      <c r="GC6269">
        <v>31672.482</v>
      </c>
      <c r="GE6269">
        <v>80528.968999999997</v>
      </c>
      <c r="GF6269">
        <v>112201.45</v>
      </c>
      <c r="GI6269">
        <v>0</v>
      </c>
      <c r="GJ6269">
        <v>0</v>
      </c>
      <c r="GK6269">
        <v>1</v>
      </c>
      <c r="GL6269">
        <v>0</v>
      </c>
      <c r="GM6269">
        <v>336941.31</v>
      </c>
      <c r="GN6269">
        <v>0.15840000000000001</v>
      </c>
      <c r="GO6269">
        <v>1159</v>
      </c>
      <c r="GQ6269">
        <v>4107</v>
      </c>
      <c r="GR6269">
        <v>336941.31300000002</v>
      </c>
      <c r="GS6269">
        <v>40.4</v>
      </c>
      <c r="GT6269">
        <v>13.2</v>
      </c>
      <c r="GU6269">
        <v>82.040999999999997</v>
      </c>
      <c r="GV6269">
        <v>415</v>
      </c>
      <c r="GX6269">
        <v>4285</v>
      </c>
      <c r="GY6269">
        <v>192769.03</v>
      </c>
      <c r="GZ6269">
        <v>70.099999999999994</v>
      </c>
      <c r="HA6269">
        <v>44.987000000000002</v>
      </c>
      <c r="HB6269">
        <v>2177</v>
      </c>
      <c r="HI6269">
        <v>949</v>
      </c>
      <c r="HK6269">
        <v>0</v>
      </c>
      <c r="HN6269">
        <v>8807</v>
      </c>
      <c r="HO6269">
        <v>0</v>
      </c>
      <c r="HP6269">
        <v>0</v>
      </c>
      <c r="HQ6269">
        <v>38100.125</v>
      </c>
      <c r="HR6269">
        <v>1037719.399</v>
      </c>
      <c r="HS6269">
        <v>56650.262999999999</v>
      </c>
      <c r="HT6269">
        <v>2119198.841</v>
      </c>
      <c r="HV6269">
        <v>3251668.628</v>
      </c>
      <c r="IE6269">
        <v>22.1</v>
      </c>
      <c r="IF6269">
        <v>0</v>
      </c>
      <c r="II6269">
        <v>0.26500000000000001</v>
      </c>
      <c r="IJ6269">
        <v>0.40500000000000003</v>
      </c>
      <c r="IK6269">
        <v>0.43</v>
      </c>
      <c r="IL6269">
        <v>0.26500000000000001</v>
      </c>
      <c r="IM6269">
        <v>0.32600000000000001</v>
      </c>
      <c r="IN6269">
        <v>0.35</v>
      </c>
      <c r="IP6269">
        <v>0</v>
      </c>
      <c r="IQ6269">
        <v>0</v>
      </c>
      <c r="IS6269">
        <v>0</v>
      </c>
      <c r="IT6269">
        <v>0</v>
      </c>
      <c r="IU6269">
        <v>0.06</v>
      </c>
      <c r="IV6269">
        <v>0.22700000000000001</v>
      </c>
      <c r="IW6269">
        <v>0.18</v>
      </c>
      <c r="IY6269">
        <v>0</v>
      </c>
      <c r="IZ6269">
        <v>0</v>
      </c>
      <c r="JA6269" s="50">
        <v>4.1000000000000002E-2</v>
      </c>
      <c r="JB6269" s="50">
        <v>4.2000000000000003E-2</v>
      </c>
      <c r="JC6269" s="50">
        <v>0.04</v>
      </c>
      <c r="JD6269" s="50"/>
      <c r="JE6269" s="50">
        <v>0</v>
      </c>
      <c r="JF6269" s="50">
        <v>0</v>
      </c>
      <c r="JG6269" s="50"/>
      <c r="JH6269" s="50">
        <v>0</v>
      </c>
      <c r="JI6269" s="50">
        <v>0</v>
      </c>
      <c r="JJ6269" s="50"/>
      <c r="JK6269" s="50"/>
      <c r="JL6269" s="50"/>
      <c r="JM6269" s="50"/>
    </row>
    <row r="6270" spans="1:273">
      <c r="A6270" s="7" t="str">
        <f>'Pensions Data'!D6270&amp;'Pensions Data'!C6270</f>
        <v>2022Iowa Municipal Fire and Police</v>
      </c>
      <c r="B6270">
        <v>129</v>
      </c>
      <c r="C6270" t="s">
        <v>123</v>
      </c>
      <c r="D6270">
        <v>2022</v>
      </c>
      <c r="E6270">
        <v>106</v>
      </c>
      <c r="F6270" t="s">
        <v>1835</v>
      </c>
      <c r="G6270" t="s">
        <v>253</v>
      </c>
      <c r="H6270">
        <v>1</v>
      </c>
      <c r="I6270">
        <v>1992</v>
      </c>
      <c r="J6270">
        <v>0</v>
      </c>
      <c r="L6270">
        <v>0</v>
      </c>
      <c r="M6270" t="s">
        <v>296</v>
      </c>
      <c r="N6270" t="s">
        <v>348</v>
      </c>
      <c r="O6270" t="s">
        <v>348</v>
      </c>
      <c r="P6270">
        <v>3</v>
      </c>
      <c r="Q6270" t="s">
        <v>419</v>
      </c>
      <c r="R6270">
        <v>0</v>
      </c>
      <c r="S6270" t="s">
        <v>425</v>
      </c>
      <c r="T6270" t="s">
        <v>433</v>
      </c>
      <c r="U6270">
        <v>3</v>
      </c>
      <c r="V6270">
        <v>1</v>
      </c>
      <c r="W6270" t="s">
        <v>503</v>
      </c>
      <c r="X6270">
        <v>0</v>
      </c>
      <c r="Z6270" s="4">
        <v>44743</v>
      </c>
      <c r="AA6270" s="4">
        <v>44743</v>
      </c>
      <c r="AB6270" t="s">
        <v>530</v>
      </c>
      <c r="AC6270" t="s">
        <v>720</v>
      </c>
      <c r="AD6270" t="s">
        <v>774</v>
      </c>
      <c r="AE6270">
        <v>0.03</v>
      </c>
      <c r="AF6270">
        <v>7.4999999999999997E-2</v>
      </c>
      <c r="AG6270">
        <v>1</v>
      </c>
      <c r="AH6270">
        <v>0</v>
      </c>
      <c r="AI6270">
        <v>5</v>
      </c>
      <c r="AJ6270">
        <v>0</v>
      </c>
      <c r="AK6270">
        <v>3</v>
      </c>
      <c r="AL6270">
        <v>25</v>
      </c>
      <c r="BV6270">
        <v>3083242.5</v>
      </c>
      <c r="BW6270">
        <v>3651617.3</v>
      </c>
      <c r="BX6270">
        <v>0.84430000000000005</v>
      </c>
      <c r="BY6270">
        <v>568374.88</v>
      </c>
      <c r="BZ6270">
        <v>0</v>
      </c>
      <c r="CA6270">
        <v>349752.47</v>
      </c>
      <c r="CB6270">
        <v>88421.906000000003</v>
      </c>
      <c r="CC6270">
        <v>1</v>
      </c>
      <c r="CD6270">
        <v>3651617.3</v>
      </c>
      <c r="CE6270">
        <v>3090046.8</v>
      </c>
      <c r="CF6270">
        <v>561570.5</v>
      </c>
      <c r="CG6270">
        <v>0</v>
      </c>
      <c r="CH6270">
        <v>0</v>
      </c>
      <c r="CI6270">
        <v>0</v>
      </c>
      <c r="CK6270">
        <v>0.84621000000000002</v>
      </c>
      <c r="CL6270" t="s">
        <v>2216</v>
      </c>
      <c r="CM6270">
        <v>13</v>
      </c>
      <c r="CN6270">
        <v>-3.5000000000000003E-2</v>
      </c>
      <c r="CP6270">
        <v>8.8999999999999996E-2</v>
      </c>
      <c r="CR6270">
        <v>7.9000000000000001E-2</v>
      </c>
      <c r="CU6270">
        <v>8.5000000000000006E-2</v>
      </c>
      <c r="CW6270">
        <v>5.8889999999999998E-2</v>
      </c>
      <c r="CX6270">
        <v>7.732E-2</v>
      </c>
      <c r="DA6270">
        <v>7.4999999999999997E-2</v>
      </c>
      <c r="DB6270">
        <v>1992</v>
      </c>
      <c r="DD6270">
        <v>6.6129999999999994E-2</v>
      </c>
      <c r="DE6270">
        <v>0</v>
      </c>
      <c r="DF6270">
        <v>0</v>
      </c>
      <c r="DG6270">
        <v>0</v>
      </c>
      <c r="DH6270">
        <v>0</v>
      </c>
      <c r="DI6270">
        <v>9.9000000000000005E-2</v>
      </c>
      <c r="DJ6270">
        <v>8.5000000000000006E-2</v>
      </c>
      <c r="DK6270">
        <v>8.8999999999999996E-2</v>
      </c>
      <c r="DM6270">
        <v>31631.032999999999</v>
      </c>
      <c r="DN6270">
        <v>88421.906000000003</v>
      </c>
      <c r="DT6270">
        <v>0</v>
      </c>
      <c r="DV6270">
        <v>120052.95</v>
      </c>
      <c r="DW6270">
        <v>-139434.35999999999</v>
      </c>
      <c r="DY6270">
        <v>11306.522000000001</v>
      </c>
      <c r="DZ6270">
        <v>39308.612999999998</v>
      </c>
      <c r="EA6270">
        <v>50615.137000000002</v>
      </c>
      <c r="EK6270">
        <v>-25146.088</v>
      </c>
      <c r="EQ6270">
        <v>10.227</v>
      </c>
      <c r="ER6270">
        <v>6097.8530000000001</v>
      </c>
      <c r="ES6270">
        <v>-205842.69</v>
      </c>
      <c r="ET6270">
        <v>-205621.97</v>
      </c>
      <c r="EU6270">
        <v>-220.71700000000001</v>
      </c>
      <c r="FB6270">
        <v>-1907.7070000000001</v>
      </c>
      <c r="FC6270">
        <v>-1910.8689999999999</v>
      </c>
      <c r="FF6270">
        <v>-209661.27</v>
      </c>
      <c r="FH6270">
        <v>3090046.8</v>
      </c>
      <c r="FI6270">
        <v>3293610.3</v>
      </c>
      <c r="FJ6270">
        <v>88421.906000000003</v>
      </c>
      <c r="FL6270">
        <v>-139434.35999999999</v>
      </c>
      <c r="FM6270">
        <v>50615.137000000002</v>
      </c>
      <c r="FN6270">
        <v>-25146.088</v>
      </c>
      <c r="FP6270">
        <v>-113965.3</v>
      </c>
      <c r="FR6270">
        <v>2023</v>
      </c>
      <c r="FS6270" t="s">
        <v>2133</v>
      </c>
      <c r="FT6270">
        <v>8</v>
      </c>
      <c r="FU6270">
        <v>0.1754</v>
      </c>
      <c r="FV6270">
        <v>9.4E-2</v>
      </c>
      <c r="FW6270">
        <v>8.14E-2</v>
      </c>
      <c r="FX6270">
        <v>0.2298</v>
      </c>
      <c r="FY6270">
        <v>0.32379999999999998</v>
      </c>
      <c r="GI6270">
        <v>0</v>
      </c>
      <c r="GJ6270">
        <v>0</v>
      </c>
      <c r="GK6270">
        <v>1</v>
      </c>
      <c r="GL6270">
        <v>0</v>
      </c>
      <c r="GN6270">
        <v>0.1484</v>
      </c>
      <c r="GO6270">
        <v>1181</v>
      </c>
      <c r="GQ6270">
        <v>4155</v>
      </c>
      <c r="GR6270">
        <v>327870.09399999998</v>
      </c>
      <c r="GS6270">
        <v>40.200000000000003</v>
      </c>
      <c r="GT6270">
        <v>12.9</v>
      </c>
      <c r="GU6270">
        <v>84.176000000000002</v>
      </c>
      <c r="GV6270">
        <v>453</v>
      </c>
      <c r="GX6270">
        <v>4353</v>
      </c>
      <c r="GY6270">
        <v>182503.27</v>
      </c>
      <c r="GZ6270">
        <v>70.099999999999994</v>
      </c>
      <c r="HA6270">
        <v>43.557000000000002</v>
      </c>
      <c r="HB6270">
        <v>2227</v>
      </c>
      <c r="HI6270">
        <v>945</v>
      </c>
      <c r="HK6270">
        <v>0</v>
      </c>
      <c r="HN6270">
        <v>8961</v>
      </c>
      <c r="HO6270">
        <v>0</v>
      </c>
      <c r="HP6270">
        <v>0</v>
      </c>
      <c r="HQ6270">
        <v>38821.836000000003</v>
      </c>
      <c r="HR6270">
        <v>1057376.3810000001</v>
      </c>
      <c r="HS6270">
        <v>63016.900999999998</v>
      </c>
      <c r="HT6270">
        <v>2219736.1880000001</v>
      </c>
      <c r="HV6270">
        <v>3378951.3059999999</v>
      </c>
      <c r="IE6270">
        <v>-12.5</v>
      </c>
      <c r="IF6270">
        <v>0</v>
      </c>
      <c r="II6270">
        <v>-9.2999999999999999E-2</v>
      </c>
      <c r="IJ6270">
        <v>0.38462000000000002</v>
      </c>
      <c r="IK6270">
        <v>0.43</v>
      </c>
      <c r="IL6270">
        <v>-9.2999999999999999E-2</v>
      </c>
      <c r="IM6270">
        <v>0.30270000000000002</v>
      </c>
      <c r="IN6270">
        <v>0.35</v>
      </c>
      <c r="IP6270">
        <v>0</v>
      </c>
      <c r="IQ6270">
        <v>0</v>
      </c>
      <c r="IS6270">
        <v>0</v>
      </c>
      <c r="IT6270">
        <v>0</v>
      </c>
      <c r="IU6270">
        <v>0.16700000000000001</v>
      </c>
      <c r="IV6270">
        <v>0.25774000000000002</v>
      </c>
      <c r="IW6270">
        <v>0.18</v>
      </c>
      <c r="IY6270">
        <v>0</v>
      </c>
      <c r="IZ6270">
        <v>0</v>
      </c>
      <c r="JA6270" s="50">
        <v>0.28499999999999998</v>
      </c>
      <c r="JB6270" s="50">
        <v>5.4949999999999999E-2</v>
      </c>
      <c r="JC6270" s="50">
        <v>0.04</v>
      </c>
      <c r="JD6270" s="50"/>
      <c r="JE6270" s="50">
        <v>0</v>
      </c>
      <c r="JF6270" s="50">
        <v>0</v>
      </c>
      <c r="JG6270" s="50"/>
      <c r="JH6270" s="50">
        <v>0</v>
      </c>
      <c r="JI6270" s="50">
        <v>0</v>
      </c>
      <c r="JJ6270" s="50"/>
      <c r="JK6270" s="50"/>
      <c r="JL6270" s="50"/>
      <c r="JM6270" s="50"/>
    </row>
  </sheetData>
  <pageMargins left="0.7" right="0.7" top="0.75" bottom="0.75" header="0.3" footer="0.3"/>
  <pageSetup orientation="portrait" verticalDpi="0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5" tint="-0.249977111117893"/>
  </sheetPr>
  <dimension ref="A1:J280"/>
  <sheetViews>
    <sheetView topLeftCell="A2" workbookViewId="0">
      <selection activeCell="C8" sqref="C8"/>
    </sheetView>
  </sheetViews>
  <sheetFormatPr defaultRowHeight="14.5"/>
  <cols>
    <col min="2" max="2" width="58.81640625" bestFit="1" customWidth="1"/>
    <col min="7" max="7" width="37.08984375" style="3" customWidth="1"/>
    <col min="9" max="9" width="55.6328125" customWidth="1"/>
  </cols>
  <sheetData>
    <row r="1" spans="1:10">
      <c r="A1" s="35" t="s">
        <v>0</v>
      </c>
      <c r="B1" s="35" t="s">
        <v>1</v>
      </c>
      <c r="C1" s="35" t="s">
        <v>277</v>
      </c>
      <c r="D1" s="35" t="s">
        <v>1541</v>
      </c>
      <c r="G1" s="3" t="s">
        <v>1268</v>
      </c>
      <c r="I1" s="3" t="s">
        <v>1269</v>
      </c>
    </row>
    <row r="2" spans="1:10">
      <c r="A2" s="36">
        <f>_xlfn.XLOOKUP(B2,'Last Year Lookup'!$A$2:$A$500,'Last Year Lookup'!$B$2:$B$500,,0)</f>
        <v>1</v>
      </c>
      <c r="B2" s="37" t="s">
        <v>2</v>
      </c>
      <c r="C2" s="36" t="str">
        <f>_xlfn.XLOOKUP($B2,'Last Year Lookup'!$A$2:$A$500,'Last Year Lookup'!$C$2:$C$500,,0)</f>
        <v>AL</v>
      </c>
      <c r="D2" s="36">
        <f>_xlfn.XLOOKUP($B2,'Last Year Lookup'!$A$2:$A$500,'Last Year Lookup'!$K$2:$K$500,,0)</f>
        <v>2022</v>
      </c>
      <c r="G2" s="11" t="str" cm="1">
        <f t="array" ref="G2:G274">TRANSPOSE(Table1[#Headers])</f>
        <v>KEY (MPC ADDED)</v>
      </c>
      <c r="I2" s="38" t="str">
        <f>G2</f>
        <v>KEY (MPC ADDED)</v>
      </c>
      <c r="J2" s="3" t="s">
        <v>1270</v>
      </c>
    </row>
    <row r="3" spans="1:10">
      <c r="A3" s="36">
        <f>_xlfn.XLOOKUP(B3,'Last Year Lookup'!$A$2:$A$500,'Last Year Lookup'!$B$2:$B$500,,0)</f>
        <v>2</v>
      </c>
      <c r="B3" s="37" t="s">
        <v>3</v>
      </c>
      <c r="C3" s="36" t="str">
        <f>_xlfn.XLOOKUP($B3,'Last Year Lookup'!$A$2:$A$500,'Last Year Lookup'!$C$2:$C$500,,0)</f>
        <v>AL</v>
      </c>
      <c r="D3" s="36">
        <f>_xlfn.XLOOKUP($B3,'Last Year Lookup'!$A$2:$A$500,'Last Year Lookup'!$K$2:$K$500,,0)</f>
        <v>2022</v>
      </c>
      <c r="G3" s="12" t="str">
        <v>ppd_id</v>
      </c>
      <c r="H3" s="3"/>
      <c r="I3" s="38" t="str" cm="1">
        <f t="array" ref="I3:I261">_xlfn._xlws.SORT(G3:G261)</f>
        <v>AccruedLiab_active</v>
      </c>
    </row>
    <row r="4" spans="1:10">
      <c r="A4" s="36">
        <f>_xlfn.XLOOKUP(B4,'Last Year Lookup'!$A$2:$A$500,'Last Year Lookup'!$B$2:$B$500,,0)</f>
        <v>137</v>
      </c>
      <c r="B4" s="37" t="s">
        <v>1856</v>
      </c>
      <c r="C4" s="36" t="str">
        <f>_xlfn.XLOOKUP($B4,'Last Year Lookup'!$A$2:$A$500,'Last Year Lookup'!$C$2:$C$500,,0)</f>
        <v>CA</v>
      </c>
      <c r="D4" s="36">
        <f>_xlfn.XLOOKUP($B4,'Last Year Lookup'!$A$2:$A$500,'Last Year Lookup'!$K$2:$K$500,,0)</f>
        <v>2022</v>
      </c>
      <c r="G4" s="12" t="str">
        <v>PlanName</v>
      </c>
      <c r="H4" s="3"/>
      <c r="I4" s="38" t="str">
        <v>ActAssets_BalSht</v>
      </c>
    </row>
    <row r="5" spans="1:10">
      <c r="A5" s="36">
        <f>_xlfn.XLOOKUP(B5,'Last Year Lookup'!$A$2:$A$500,'Last Year Lookup'!$B$2:$B$500,,0)</f>
        <v>3</v>
      </c>
      <c r="B5" s="37" t="s">
        <v>4</v>
      </c>
      <c r="C5" s="36" t="str">
        <f>_xlfn.XLOOKUP($B5,'Last Year Lookup'!$A$2:$A$500,'Last Year Lookup'!$C$2:$C$500,,0)</f>
        <v>AK</v>
      </c>
      <c r="D5" s="36">
        <f>_xlfn.XLOOKUP($B5,'Last Year Lookup'!$A$2:$A$500,'Last Year Lookup'!$K$2:$K$500,,0)</f>
        <v>2022</v>
      </c>
      <c r="G5" s="12" t="str">
        <v>fy</v>
      </c>
      <c r="H5" s="3"/>
      <c r="I5" s="38" t="str">
        <v>ActAssets_est</v>
      </c>
    </row>
    <row r="6" spans="1:10">
      <c r="A6" s="36">
        <f>_xlfn.XLOOKUP(B6,'Last Year Lookup'!$A$2:$A$500,'Last Year Lookup'!$B$2:$B$500,,0)</f>
        <v>4</v>
      </c>
      <c r="B6" s="37" t="s">
        <v>5</v>
      </c>
      <c r="C6" s="36" t="str">
        <f>_xlfn.XLOOKUP($B6,'Last Year Lookup'!$A$2:$A$500,'Last Year Lookup'!$C$2:$C$500,,0)</f>
        <v>AK</v>
      </c>
      <c r="D6" s="36">
        <f>_xlfn.XLOOKUP($B6,'Last Year Lookup'!$A$2:$A$500,'Last Year Lookup'!$K$2:$K$500,,0)</f>
        <v>2022</v>
      </c>
      <c r="G6" s="12" t="str">
        <v>system_id</v>
      </c>
      <c r="I6" s="38" t="str">
        <v>ActAssets_GASB</v>
      </c>
    </row>
    <row r="7" spans="1:10">
      <c r="A7" s="36">
        <f>_xlfn.XLOOKUP(B7,'Last Year Lookup'!$A$2:$A$500,'Last Year Lookup'!$B$2:$B$500,,0)</f>
        <v>184</v>
      </c>
      <c r="B7" s="37" t="s">
        <v>2024</v>
      </c>
      <c r="C7" s="36" t="str">
        <f>_xlfn.XLOOKUP($B7,'Last Year Lookup'!$A$2:$A$500,'Last Year Lookup'!$C$2:$C$500,,0)</f>
        <v>AK</v>
      </c>
      <c r="D7" s="36">
        <f>_xlfn.XLOOKUP($B7,'Last Year Lookup'!$A$2:$A$500,'Last Year Lookup'!$K$2:$K$500,,0)</f>
        <v>2021</v>
      </c>
      <c r="G7" s="12" t="str">
        <v>PlanFullName</v>
      </c>
      <c r="I7" s="38" t="str">
        <v>ActAssets_Smooth</v>
      </c>
    </row>
    <row r="8" spans="1:10">
      <c r="A8" s="36">
        <f>_xlfn.XLOOKUP(B8,'Last Year Lookup'!$A$2:$A$500,'Last Year Lookup'!$B$2:$B$500,,0)</f>
        <v>5</v>
      </c>
      <c r="B8" s="37" t="s">
        <v>1605</v>
      </c>
      <c r="C8" s="36" t="str">
        <f>_xlfn.XLOOKUP($B8,'Last Year Lookup'!$A$2:$A$500,'Last Year Lookup'!$C$2:$C$500,,0)</f>
        <v>AZ</v>
      </c>
      <c r="D8" s="36">
        <f>_xlfn.XLOOKUP($B8,'Last Year Lookup'!$A$2:$A$500,'Last Year Lookup'!$K$2:$K$500,,0)</f>
        <v>2022</v>
      </c>
      <c r="G8" s="12" t="str">
        <v>source_PlanBasics</v>
      </c>
      <c r="I8" s="38" t="str">
        <v>ActCostMeth</v>
      </c>
    </row>
    <row r="9" spans="1:10">
      <c r="A9" s="36">
        <f>_xlfn.XLOOKUP(B9,'Last Year Lookup'!$A$2:$A$500,'Last Year Lookup'!$B$2:$B$500,,0)</f>
        <v>6</v>
      </c>
      <c r="B9" s="37" t="s">
        <v>6</v>
      </c>
      <c r="C9" s="36" t="str">
        <f>_xlfn.XLOOKUP($B9,'Last Year Lookup'!$A$2:$A$500,'Last Year Lookup'!$C$2:$C$500,,0)</f>
        <v>AZ</v>
      </c>
      <c r="D9" s="36">
        <f>_xlfn.XLOOKUP($B9,'Last Year Lookup'!$A$2:$A$500,'Last Year Lookup'!$K$2:$K$500,,0)</f>
        <v>2022</v>
      </c>
      <c r="G9" s="12" t="str">
        <v>FiscalYearType</v>
      </c>
      <c r="I9" s="38" t="str">
        <v>ActCostMeth_GASB</v>
      </c>
    </row>
    <row r="10" spans="1:10" ht="15" customHeight="1">
      <c r="A10" s="36">
        <f>_xlfn.XLOOKUP(B10,'Last Year Lookup'!$A$2:$A$500,'Last Year Lookup'!$B$2:$B$500,,0)</f>
        <v>127</v>
      </c>
      <c r="B10" s="37" t="s">
        <v>121</v>
      </c>
      <c r="C10" s="36" t="str">
        <f>_xlfn.XLOOKUP($B10,'Last Year Lookup'!$A$2:$A$500,'Last Year Lookup'!$C$2:$C$500,,0)</f>
        <v>AZ</v>
      </c>
      <c r="D10" s="36">
        <f>_xlfn.XLOOKUP($B10,'Last Year Lookup'!$A$2:$A$500,'Last Year Lookup'!$K$2:$K$500,,0)</f>
        <v>2022</v>
      </c>
      <c r="G10" s="12" t="str">
        <v>PlanInceptionYear</v>
      </c>
      <c r="I10" s="38" t="str">
        <v>ActCostMeth_note</v>
      </c>
    </row>
    <row r="11" spans="1:10">
      <c r="A11" s="36">
        <f>_xlfn.XLOOKUP(B11,'Last Year Lookup'!$A$2:$A$500,'Last Year Lookup'!$B$2:$B$500,,0)</f>
        <v>7</v>
      </c>
      <c r="B11" s="37" t="s">
        <v>7</v>
      </c>
      <c r="C11" s="36" t="str">
        <f>_xlfn.XLOOKUP($B11,'Last Year Lookup'!$A$2:$A$500,'Last Year Lookup'!$C$2:$C$500,,0)</f>
        <v>AR</v>
      </c>
      <c r="D11" s="36">
        <f>_xlfn.XLOOKUP($B11,'Last Year Lookup'!$A$2:$A$500,'Last Year Lookup'!$K$2:$K$500,,0)</f>
        <v>2022</v>
      </c>
      <c r="G11" s="12" t="str">
        <v>PlanClosed</v>
      </c>
      <c r="I11" s="38" t="str">
        <v>ActCostMethCode</v>
      </c>
    </row>
    <row r="12" spans="1:10">
      <c r="A12" s="36">
        <f>_xlfn.XLOOKUP(B12,'Last Year Lookup'!$A$2:$A$500,'Last Year Lookup'!$B$2:$B$500,,0)</f>
        <v>233</v>
      </c>
      <c r="B12" s="37" t="s">
        <v>2642</v>
      </c>
      <c r="C12" s="36" t="str">
        <f>_xlfn.XLOOKUP($B12,'Last Year Lookup'!$A$2:$A$500,'Last Year Lookup'!$C$2:$C$500,,0)</f>
        <v>AR</v>
      </c>
      <c r="D12" s="36">
        <f>_xlfn.XLOOKUP($B12,'Last Year Lookup'!$A$2:$A$500,'Last Year Lookup'!$K$2:$K$500,,0)</f>
        <v>2022</v>
      </c>
      <c r="G12" s="12" t="str">
        <v>PlanYearClosed</v>
      </c>
      <c r="I12" s="38" t="str">
        <v>ActCostMethCode_GASB</v>
      </c>
    </row>
    <row r="13" spans="1:10">
      <c r="A13" s="36">
        <f>_xlfn.XLOOKUP(B13,'Last Year Lookup'!$A$2:$A$500,'Last Year Lookup'!$B$2:$B$500,,0)</f>
        <v>8</v>
      </c>
      <c r="B13" s="37" t="s">
        <v>8</v>
      </c>
      <c r="C13" s="36" t="str">
        <f>_xlfn.XLOOKUP($B13,'Last Year Lookup'!$A$2:$A$500,'Last Year Lookup'!$C$2:$C$500,,0)</f>
        <v>AR</v>
      </c>
      <c r="D13" s="36">
        <f>_xlfn.XLOOKUP($B13,'Last Year Lookup'!$A$2:$A$500,'Last Year Lookup'!$K$2:$K$500,,0)</f>
        <v>2022</v>
      </c>
      <c r="G13" s="12" t="str">
        <v>AdministeringGovt</v>
      </c>
      <c r="I13" s="38" t="str">
        <v>ActFundedRatio_est</v>
      </c>
    </row>
    <row r="14" spans="1:10">
      <c r="A14" s="36">
        <f>_xlfn.XLOOKUP(B14,'Last Year Lookup'!$A$2:$A$500,'Last Year Lookup'!$B$2:$B$500,,0)</f>
        <v>161</v>
      </c>
      <c r="B14" s="37" t="s">
        <v>1933</v>
      </c>
      <c r="C14" s="36" t="str">
        <f>_xlfn.XLOOKUP($B14,'Last Year Lookup'!$A$2:$A$500,'Last Year Lookup'!$C$2:$C$500,,0)</f>
        <v>GA</v>
      </c>
      <c r="D14" s="36">
        <f>_xlfn.XLOOKUP($B14,'Last Year Lookup'!$A$2:$A$500,'Last Year Lookup'!$K$2:$K$500,,0)</f>
        <v>2022</v>
      </c>
      <c r="G14" s="12" t="str">
        <v>StateAbbrev</v>
      </c>
      <c r="I14" s="38" t="str">
        <v>ActFundedRatio_GASB</v>
      </c>
    </row>
    <row r="15" spans="1:10">
      <c r="A15" s="36">
        <f>_xlfn.XLOOKUP(B15,'Last Year Lookup'!$A$2:$A$500,'Last Year Lookup'!$B$2:$B$500,,0)</f>
        <v>205</v>
      </c>
      <c r="B15" s="37" t="s">
        <v>2440</v>
      </c>
      <c r="C15" s="36" t="str">
        <f>_xlfn.XLOOKUP($B15,'Last Year Lookup'!$A$2:$A$500,'Last Year Lookup'!$C$2:$C$500,,0)</f>
        <v>GA</v>
      </c>
      <c r="D15" s="36">
        <f>_xlfn.XLOOKUP($B15,'Last Year Lookup'!$A$2:$A$500,'Last Year Lookup'!$K$2:$K$500,,0)</f>
        <v>2022</v>
      </c>
      <c r="G15" s="12" t="str">
        <v>StateName</v>
      </c>
      <c r="I15" s="38" t="str">
        <v>ActFundedRatio_GASB67</v>
      </c>
    </row>
    <row r="16" spans="1:10">
      <c r="A16" s="36">
        <f>_xlfn.XLOOKUP(B16,'Last Year Lookup'!$A$2:$A$500,'Last Year Lookup'!$B$2:$B$500,,0)</f>
        <v>173</v>
      </c>
      <c r="B16" s="37" t="s">
        <v>1972</v>
      </c>
      <c r="C16" s="36" t="str">
        <f>_xlfn.XLOOKUP($B16,'Last Year Lookup'!$A$2:$A$500,'Last Year Lookup'!$C$2:$C$500,,0)</f>
        <v>GA</v>
      </c>
      <c r="D16" s="36">
        <f>_xlfn.XLOOKUP($B16,'Last Year Lookup'!$A$2:$A$500,'Last Year Lookup'!$K$2:$K$500,,0)</f>
        <v>2022</v>
      </c>
      <c r="G16" s="12" t="str">
        <v>GovtName</v>
      </c>
      <c r="H16" s="3"/>
      <c r="I16" s="38" t="str">
        <v>ActiveAge_avg</v>
      </c>
    </row>
    <row r="17" spans="1:9">
      <c r="A17" s="36">
        <f>_xlfn.XLOOKUP(B17,'Last Year Lookup'!$A$2:$A$500,'Last Year Lookup'!$B$2:$B$500,,0)</f>
        <v>12</v>
      </c>
      <c r="B17" s="37" t="s">
        <v>1618</v>
      </c>
      <c r="C17" s="36" t="str">
        <f>_xlfn.XLOOKUP($B17,'Last Year Lookup'!$A$2:$A$500,'Last Year Lookup'!$C$2:$C$500,,0)</f>
        <v>TX</v>
      </c>
      <c r="D17" s="36">
        <f>_xlfn.XLOOKUP($B17,'Last Year Lookup'!$A$2:$A$500,'Last Year Lookup'!$K$2:$K$500,,0)</f>
        <v>2022</v>
      </c>
      <c r="G17" s="12" t="str">
        <v>PlanType</v>
      </c>
      <c r="H17" s="3"/>
      <c r="I17" s="38" t="str">
        <v>actives_tot</v>
      </c>
    </row>
    <row r="18" spans="1:9">
      <c r="A18" s="36">
        <f>_xlfn.XLOOKUP(B18,'Last Year Lookup'!$A$2:$A$500,'Last Year Lookup'!$B$2:$B$500,,0)</f>
        <v>216</v>
      </c>
      <c r="B18" s="37" t="s">
        <v>2524</v>
      </c>
      <c r="C18" s="36" t="str">
        <f>_xlfn.XLOOKUP($B18,'Last Year Lookup'!$A$2:$A$500,'Last Year Lookup'!$C$2:$C$500,,0)</f>
        <v>TX</v>
      </c>
      <c r="D18" s="36">
        <f>_xlfn.XLOOKUP($B18,'Last Year Lookup'!$A$2:$A$500,'Last Year Lookup'!$K$2:$K$500,,0)</f>
        <v>2022</v>
      </c>
      <c r="G18" s="12" t="str">
        <v>EmployeeTypeCovered</v>
      </c>
      <c r="I18" s="38" t="str">
        <v>ActiveSalaries</v>
      </c>
    </row>
    <row r="19" spans="1:9">
      <c r="A19" s="36">
        <f>_xlfn.XLOOKUP(B19,'Last Year Lookup'!$A$2:$A$500,'Last Year Lookup'!$B$2:$B$500,,0)</f>
        <v>217</v>
      </c>
      <c r="B19" s="37" t="s">
        <v>2545</v>
      </c>
      <c r="C19" s="36" t="str">
        <f>_xlfn.XLOOKUP($B19,'Last Year Lookup'!$A$2:$A$500,'Last Year Lookup'!$C$2:$C$500,,0)</f>
        <v>TX</v>
      </c>
      <c r="D19" s="36">
        <f>_xlfn.XLOOKUP($B19,'Last Year Lookup'!$A$2:$A$500,'Last Year Lookup'!$K$2:$K$500,,0)</f>
        <v>2022</v>
      </c>
      <c r="G19" s="12" t="str">
        <v>SocSecCovered</v>
      </c>
      <c r="I19" s="38" t="str">
        <v>ActiveSalary_avg</v>
      </c>
    </row>
    <row r="20" spans="1:9">
      <c r="A20" s="36">
        <f>_xlfn.XLOOKUP(B20,'Last Year Lookup'!$A$2:$A$500,'Last Year Lookup'!$B$2:$B$500,,0)</f>
        <v>213</v>
      </c>
      <c r="B20" s="37" t="s">
        <v>2493</v>
      </c>
      <c r="C20" s="36" t="str">
        <f>_xlfn.XLOOKUP($B20,'Last Year Lookup'!$A$2:$A$500,'Last Year Lookup'!$C$2:$C$500,,0)</f>
        <v>MD</v>
      </c>
      <c r="D20" s="36">
        <f>_xlfn.XLOOKUP($B20,'Last Year Lookup'!$A$2:$A$500,'Last Year Lookup'!$K$2:$K$500,,0)</f>
        <v>2022</v>
      </c>
      <c r="G20" s="12" t="str">
        <v>SocSecCovered_verbatim</v>
      </c>
      <c r="I20" s="38" t="str">
        <v>ActiveSalary_avg_est</v>
      </c>
    </row>
    <row r="21" spans="1:9">
      <c r="A21" s="36">
        <f>_xlfn.XLOOKUP(B21,'Last Year Lookup'!$A$2:$A$500,'Last Year Lookup'!$B$2:$B$500,,0)</f>
        <v>155</v>
      </c>
      <c r="B21" s="37" t="s">
        <v>1911</v>
      </c>
      <c r="C21" s="36" t="str">
        <f>_xlfn.XLOOKUP($B21,'Last Year Lookup'!$A$2:$A$500,'Last Year Lookup'!$C$2:$C$500,,0)</f>
        <v>MD</v>
      </c>
      <c r="D21" s="36">
        <f>_xlfn.XLOOKUP($B21,'Last Year Lookup'!$A$2:$A$500,'Last Year Lookup'!$K$2:$K$500,,0)</f>
        <v>2022</v>
      </c>
      <c r="G21" s="12" t="str">
        <v>CostStructure</v>
      </c>
      <c r="I21" s="38" t="str">
        <v>ActiveTenure_avg</v>
      </c>
    </row>
    <row r="22" spans="1:9">
      <c r="A22" s="36">
        <f>_xlfn.XLOOKUP(B22,'Last Year Lookup'!$A$2:$A$500,'Last Year Lookup'!$B$2:$B$500,,0)</f>
        <v>163</v>
      </c>
      <c r="B22" s="37" t="s">
        <v>2618</v>
      </c>
      <c r="C22" s="36" t="str">
        <f>_xlfn.XLOOKUP($B22,'Last Year Lookup'!$A$2:$A$500,'Last Year Lookup'!$C$2:$C$500,,0)</f>
        <v>LA</v>
      </c>
      <c r="D22" s="36">
        <f>_xlfn.XLOOKUP($B22,'Last Year Lookup'!$A$2:$A$500,'Last Year Lookup'!$K$2:$K$500,,0)</f>
        <v>2022</v>
      </c>
      <c r="G22" s="12" t="str">
        <v>EmployerType</v>
      </c>
      <c r="I22" s="38" t="str">
        <v>ActLiabilities_est</v>
      </c>
    </row>
    <row r="23" spans="1:9">
      <c r="A23" s="36">
        <f>_xlfn.XLOOKUP(B23,'Last Year Lookup'!$A$2:$A$500,'Last Year Lookup'!$B$2:$B$500,,0)</f>
        <v>225</v>
      </c>
      <c r="B23" s="37" t="s">
        <v>2610</v>
      </c>
      <c r="C23" s="36" t="str">
        <f>_xlfn.XLOOKUP($B23,'Last Year Lookup'!$A$2:$A$500,'Last Year Lookup'!$C$2:$C$500,,0)</f>
        <v>AL</v>
      </c>
      <c r="D23" s="36">
        <f>_xlfn.XLOOKUP($B23,'Last Year Lookup'!$A$2:$A$500,'Last Year Lookup'!$K$2:$K$500,,0)</f>
        <v>2022</v>
      </c>
      <c r="G23" s="12" t="str">
        <v>CostSharing</v>
      </c>
      <c r="I23" s="38" t="str">
        <v>ActLiabilities_GASB</v>
      </c>
    </row>
    <row r="24" spans="1:9">
      <c r="A24" s="36">
        <f>_xlfn.XLOOKUP(B24,'Last Year Lookup'!$A$2:$A$500,'Last Year Lookup'!$B$2:$B$500,,0)</f>
        <v>171</v>
      </c>
      <c r="B24" s="37" t="s">
        <v>1967</v>
      </c>
      <c r="C24" s="36" t="str">
        <f>_xlfn.XLOOKUP($B24,'Last Year Lookup'!$A$2:$A$500,'Last Year Lookup'!$C$2:$C$500,,0)</f>
        <v>AL</v>
      </c>
      <c r="D24" s="36">
        <f>_xlfn.XLOOKUP($B24,'Last Year Lookup'!$A$2:$A$500,'Last Year Lookup'!$K$2:$K$500,,0)</f>
        <v>2022</v>
      </c>
      <c r="G24" s="12" t="str">
        <v>BenefitsWebsite</v>
      </c>
      <c r="I24" s="38" t="str">
        <v>ActLiabilities_other</v>
      </c>
    </row>
    <row r="25" spans="1:9">
      <c r="A25" s="36">
        <f>_xlfn.XLOOKUP(B25,'Last Year Lookup'!$A$2:$A$500,'Last Year Lookup'!$B$2:$B$500,,0)</f>
        <v>192</v>
      </c>
      <c r="B25" s="37" t="s">
        <v>2060</v>
      </c>
      <c r="C25" s="36" t="str">
        <f>_xlfn.XLOOKUP($B25,'Last Year Lookup'!$A$2:$A$500,'Last Year Lookup'!$C$2:$C$500,,0)</f>
        <v>ND</v>
      </c>
      <c r="D25" s="36">
        <f>_xlfn.XLOOKUP($B25,'Last Year Lookup'!$A$2:$A$500,'Last Year Lookup'!$K$2:$K$500,,0)</f>
        <v>2022</v>
      </c>
      <c r="G25" s="12" t="str">
        <v>EEGroupID</v>
      </c>
      <c r="I25" s="38" t="str">
        <v>ActRptDate</v>
      </c>
    </row>
    <row r="26" spans="1:9">
      <c r="A26" s="36">
        <f>_xlfn.XLOOKUP(B26,'Last Year Lookup'!$A$2:$A$500,'Last Year Lookup'!$B$2:$B$500,,0)</f>
        <v>230</v>
      </c>
      <c r="B26" s="37" t="s">
        <v>2638</v>
      </c>
      <c r="C26" s="36" t="str">
        <f>_xlfn.XLOOKUP($B26,'Last Year Lookup'!$A$2:$A$500,'Last Year Lookup'!$C$2:$C$500,,0)</f>
        <v>ND</v>
      </c>
      <c r="D26" s="36">
        <f>_xlfn.XLOOKUP($B26,'Last Year Lookup'!$A$2:$A$500,'Last Year Lookup'!$K$2:$K$500,,0)</f>
        <v>2022</v>
      </c>
      <c r="G26" s="12" t="str">
        <v>TierID</v>
      </c>
      <c r="I26" s="38" t="str">
        <v>ActuarialFirm</v>
      </c>
    </row>
    <row r="27" spans="1:9">
      <c r="A27" s="36">
        <f>_xlfn.XLOOKUP(B27,'Last Year Lookup'!$A$2:$A$500,'Last Year Lookup'!$B$2:$B$500,,0)</f>
        <v>148</v>
      </c>
      <c r="B27" s="37" t="s">
        <v>1893</v>
      </c>
      <c r="C27" s="36" t="str">
        <f>_xlfn.XLOOKUP($B27,'Last Year Lookup'!$A$2:$A$500,'Last Year Lookup'!$C$2:$C$500,,0)</f>
        <v>MA</v>
      </c>
      <c r="D27" s="36">
        <f>_xlfn.XLOOKUP($B27,'Last Year Lookup'!$A$2:$A$500,'Last Year Lookup'!$K$2:$K$500,,0)</f>
        <v>2022</v>
      </c>
      <c r="G27" s="12" t="str">
        <v>ActRptDate</v>
      </c>
      <c r="I27" s="38" t="str">
        <v>ActuarialFirmCode</v>
      </c>
    </row>
    <row r="28" spans="1:9">
      <c r="A28" s="36">
        <f>_xlfn.XLOOKUP(B28,'Last Year Lookup'!$A$2:$A$500,'Last Year Lookup'!$B$2:$B$500,,0)</f>
        <v>187</v>
      </c>
      <c r="B28" s="37" t="s">
        <v>2620</v>
      </c>
      <c r="C28" s="36" t="str">
        <f>_xlfn.XLOOKUP($B28,'Last Year Lookup'!$A$2:$A$500,'Last Year Lookup'!$C$2:$C$500,,0)</f>
        <v>VT</v>
      </c>
      <c r="D28" s="36">
        <f>_xlfn.XLOOKUP($B28,'Last Year Lookup'!$A$2:$A$500,'Last Year Lookup'!$K$2:$K$500,,0)</f>
        <v>2022</v>
      </c>
      <c r="G28" s="12" t="str">
        <v>fye</v>
      </c>
      <c r="I28" s="38" t="str">
        <v>AddSubtractGainLoss</v>
      </c>
    </row>
    <row r="29" spans="1:9">
      <c r="A29" s="36">
        <f>_xlfn.XLOOKUP(B29,'Last Year Lookup'!$A$2:$A$500,'Last Year Lookup'!$B$2:$B$500,,0)</f>
        <v>9</v>
      </c>
      <c r="B29" s="37" t="s">
        <v>9</v>
      </c>
      <c r="C29" s="36" t="str">
        <f>_xlfn.XLOOKUP($B29,'Last Year Lookup'!$A$2:$A$500,'Last Year Lookup'!$C$2:$C$500,,0)</f>
        <v>CA</v>
      </c>
      <c r="D29" s="36">
        <f>_xlfn.XLOOKUP($B29,'Last Year Lookup'!$A$2:$A$500,'Last Year Lookup'!$K$2:$K$500,,0)</f>
        <v>2022</v>
      </c>
      <c r="G29" s="12" t="str">
        <v>ActCostMeth_GASB</v>
      </c>
      <c r="I29" s="38" t="str">
        <v>adjustment_MktAssets</v>
      </c>
    </row>
    <row r="30" spans="1:9">
      <c r="A30" s="36">
        <f>_xlfn.XLOOKUP(B30,'Last Year Lookup'!$A$2:$A$500,'Last Year Lookup'!$B$2:$B$500,,0)</f>
        <v>10</v>
      </c>
      <c r="B30" s="37" t="s">
        <v>10</v>
      </c>
      <c r="C30" s="36" t="str">
        <f>_xlfn.XLOOKUP($B30,'Last Year Lookup'!$A$2:$A$500,'Last Year Lookup'!$C$2:$C$500,,0)</f>
        <v>CA</v>
      </c>
      <c r="D30" s="36">
        <f>_xlfn.XLOOKUP($B30,'Last Year Lookup'!$A$2:$A$500,'Last Year Lookup'!$K$2:$K$500,,0)</f>
        <v>2022</v>
      </c>
      <c r="G30" s="12" t="str">
        <v>AssetValMeth_GASB</v>
      </c>
      <c r="I30" s="38" t="str">
        <v>AdministeringGovt</v>
      </c>
    </row>
    <row r="31" spans="1:9">
      <c r="A31" s="36">
        <f>_xlfn.XLOOKUP(B31,'Last Year Lookup'!$A$2:$A$500,'Last Year Lookup'!$B$2:$B$500,,0)</f>
        <v>189</v>
      </c>
      <c r="B31" s="37" t="s">
        <v>2582</v>
      </c>
      <c r="C31" s="36" t="str">
        <f>_xlfn.XLOOKUP($B31,'Last Year Lookup'!$A$2:$A$500,'Last Year Lookup'!$C$2:$C$500,,0)</f>
        <v>WV</v>
      </c>
      <c r="D31" s="36">
        <f>_xlfn.XLOOKUP($B31,'Last Year Lookup'!$A$2:$A$500,'Last Year Lookup'!$K$2:$K$500,,0)</f>
        <v>2022</v>
      </c>
      <c r="G31" s="12" t="str">
        <v>FundingMeth_GASB</v>
      </c>
      <c r="I31" s="38" t="str">
        <v>AltMiscTotal_Actl</v>
      </c>
    </row>
    <row r="32" spans="1:9">
      <c r="A32" s="36">
        <f>_xlfn.XLOOKUP(B32,'Last Year Lookup'!$A$2:$A$500,'Last Year Lookup'!$B$2:$B$500,,0)</f>
        <v>231</v>
      </c>
      <c r="B32" s="37" t="s">
        <v>2594</v>
      </c>
      <c r="C32" s="36" t="str">
        <f>_xlfn.XLOOKUP($B32,'Last Year Lookup'!$A$2:$A$500,'Last Year Lookup'!$C$2:$C$500,,0)</f>
        <v>WV</v>
      </c>
      <c r="D32" s="36">
        <f>_xlfn.XLOOKUP($B32,'Last Year Lookup'!$A$2:$A$500,'Last Year Lookup'!$K$2:$K$500,,0)</f>
        <v>2022</v>
      </c>
      <c r="G32" s="12" t="str">
        <v>InflationAssumption_GASB</v>
      </c>
      <c r="I32" s="38" t="str">
        <v>AltMiscTotal_Rtrn</v>
      </c>
    </row>
    <row r="33" spans="1:9">
      <c r="A33" s="36">
        <f>_xlfn.XLOOKUP(B33,'Last Year Lookup'!$A$2:$A$500,'Last Year Lookup'!$B$2:$B$500,,0)</f>
        <v>182</v>
      </c>
      <c r="B33" s="37" t="s">
        <v>2616</v>
      </c>
      <c r="C33" s="36" t="str">
        <f>_xlfn.XLOOKUP($B33,'Last Year Lookup'!$A$2:$A$500,'Last Year Lookup'!$C$2:$C$500,,0)</f>
        <v>NC</v>
      </c>
      <c r="D33" s="36">
        <f>_xlfn.XLOOKUP($B33,'Last Year Lookup'!$A$2:$A$500,'Last Year Lookup'!$K$2:$K$500,,0)</f>
        <v>2022</v>
      </c>
      <c r="G33" s="12" t="str">
        <v>InvestmentReturnAssumption_GASB</v>
      </c>
      <c r="I33" s="38" t="str">
        <v>AltMiscTotal_Trgt</v>
      </c>
    </row>
    <row r="34" spans="1:9">
      <c r="A34" s="36">
        <f>_xlfn.XLOOKUP(B34,'Last Year Lookup'!$A$2:$A$500,'Last Year Lookup'!$B$2:$B$500,,0)</f>
        <v>206</v>
      </c>
      <c r="B34" s="37" t="s">
        <v>2447</v>
      </c>
      <c r="C34" s="36" t="str">
        <f>_xlfn.XLOOKUP($B34,'Last Year Lookup'!$A$2:$A$500,'Last Year Lookup'!$C$2:$C$500,,0)</f>
        <v>IL</v>
      </c>
      <c r="D34" s="36">
        <f>_xlfn.XLOOKUP($B34,'Last Year Lookup'!$A$2:$A$500,'Last Year Lookup'!$K$2:$K$500,,0)</f>
        <v>2022</v>
      </c>
      <c r="G34" s="12" t="str">
        <v>ActCostMethCode_GASB</v>
      </c>
      <c r="I34" s="38" t="str">
        <v>AssetSmoothingBaseline</v>
      </c>
    </row>
    <row r="35" spans="1:9">
      <c r="A35" s="36">
        <f>_xlfn.XLOOKUP(B35,'Last Year Lookup'!$A$2:$A$500,'Last Year Lookup'!$B$2:$B$500,,0)</f>
        <v>215</v>
      </c>
      <c r="B35" s="37" t="s">
        <v>2521</v>
      </c>
      <c r="C35" s="36" t="str">
        <f>_xlfn.XLOOKUP($B35,'Last Year Lookup'!$A$2:$A$500,'Last Year Lookup'!$C$2:$C$500,,0)</f>
        <v>IL</v>
      </c>
      <c r="D35" s="36">
        <f>_xlfn.XLOOKUP($B35,'Last Year Lookup'!$A$2:$A$500,'Last Year Lookup'!$K$2:$K$500,,0)</f>
        <v>2022</v>
      </c>
      <c r="G35" s="12" t="str">
        <v>AssetValMethCode_GASB</v>
      </c>
      <c r="I35" s="38" t="str">
        <v>AssetSmoothingPeriod_GASB</v>
      </c>
    </row>
    <row r="36" spans="1:9">
      <c r="A36" s="36">
        <f>_xlfn.XLOOKUP(B36,'Last Year Lookup'!$A$2:$A$500,'Last Year Lookup'!$B$2:$B$500,,0)</f>
        <v>145</v>
      </c>
      <c r="B36" s="37" t="s">
        <v>1881</v>
      </c>
      <c r="C36" s="36" t="str">
        <f>_xlfn.XLOOKUP($B36,'Last Year Lookup'!$A$2:$A$500,'Last Year Lookup'!$C$2:$C$500,,0)</f>
        <v>IL</v>
      </c>
      <c r="D36" s="36">
        <f>_xlfn.XLOOKUP($B36,'Last Year Lookup'!$A$2:$A$500,'Last Year Lookup'!$K$2:$K$500,,0)</f>
        <v>2022</v>
      </c>
      <c r="G36" s="12" t="str">
        <v>AssetSmoothingPeriod_GASB</v>
      </c>
      <c r="I36" s="38" t="str">
        <v>AssetValMeth</v>
      </c>
    </row>
    <row r="37" spans="1:9">
      <c r="A37" s="36">
        <f>_xlfn.XLOOKUP(B37,'Last Year Lookup'!$A$2:$A$500,'Last Year Lookup'!$B$2:$B$500,,0)</f>
        <v>146</v>
      </c>
      <c r="B37" s="37" t="s">
        <v>135</v>
      </c>
      <c r="C37" s="36" t="str">
        <f>_xlfn.XLOOKUP($B37,'Last Year Lookup'!$A$2:$A$500,'Last Year Lookup'!$C$2:$C$500,,0)</f>
        <v>IL</v>
      </c>
      <c r="D37" s="36">
        <f>_xlfn.XLOOKUP($B37,'Last Year Lookup'!$A$2:$A$500,'Last Year Lookup'!$K$2:$K$500,,0)</f>
        <v>2022</v>
      </c>
      <c r="G37" s="12" t="str">
        <v>FundingMethCode1_GASB</v>
      </c>
      <c r="I37" s="38" t="str">
        <v>AssetValMeth_GASB</v>
      </c>
    </row>
    <row r="38" spans="1:9">
      <c r="A38" s="36">
        <f>_xlfn.XLOOKUP(B38,'Last Year Lookup'!$A$2:$A$500,'Last Year Lookup'!$B$2:$B$500,,0)</f>
        <v>11</v>
      </c>
      <c r="B38" s="37" t="s">
        <v>11</v>
      </c>
      <c r="C38" s="36" t="str">
        <f>_xlfn.XLOOKUP($B38,'Last Year Lookup'!$A$2:$A$500,'Last Year Lookup'!$C$2:$C$500,,0)</f>
        <v>IL</v>
      </c>
      <c r="D38" s="36">
        <f>_xlfn.XLOOKUP($B38,'Last Year Lookup'!$A$2:$A$500,'Last Year Lookup'!$K$2:$K$500,,0)</f>
        <v>2022</v>
      </c>
      <c r="G38" s="12" t="str">
        <v>FundingMethCode2_GASB</v>
      </c>
      <c r="I38" s="38" t="str">
        <v>AssetValMeth_note</v>
      </c>
    </row>
    <row r="39" spans="1:9">
      <c r="A39" s="36">
        <f>_xlfn.XLOOKUP(B39,'Last Year Lookup'!$A$2:$A$500,'Last Year Lookup'!$B$2:$B$500,,0)</f>
        <v>160</v>
      </c>
      <c r="B39" s="37" t="s">
        <v>2386</v>
      </c>
      <c r="C39" s="36" t="str">
        <f>_xlfn.XLOOKUP($B39,'Last Year Lookup'!$A$2:$A$500,'Last Year Lookup'!$C$2:$C$500,,0)</f>
        <v>OH</v>
      </c>
      <c r="D39" s="36">
        <f>_xlfn.XLOOKUP($B39,'Last Year Lookup'!$A$2:$A$500,'Last Year Lookup'!$K$2:$K$500,,0)</f>
        <v>2022</v>
      </c>
      <c r="G39" s="12" t="str">
        <v>UAALAmortPeriod_GASB</v>
      </c>
      <c r="I39" s="38" t="str">
        <v>AssetValMethCode</v>
      </c>
    </row>
    <row r="40" spans="1:9">
      <c r="A40" s="36">
        <f>_xlfn.XLOOKUP(B40,'Last Year Lookup'!$A$2:$A$500,'Last Year Lookup'!$B$2:$B$500,,0)</f>
        <v>13</v>
      </c>
      <c r="B40" s="37" t="s">
        <v>12</v>
      </c>
      <c r="C40" s="36" t="str">
        <f>_xlfn.XLOOKUP($B40,'Last Year Lookup'!$A$2:$A$500,'Last Year Lookup'!$C$2:$C$500,,0)</f>
        <v>CO</v>
      </c>
      <c r="D40" s="36">
        <f>_xlfn.XLOOKUP($B40,'Last Year Lookup'!$A$2:$A$500,'Last Year Lookup'!$K$2:$K$500,,0)</f>
        <v>2022</v>
      </c>
      <c r="G40" s="12" t="str">
        <v>BlendedDiscountRate</v>
      </c>
      <c r="I40" s="38" t="str">
        <v>AssetValMethCode_GASB</v>
      </c>
    </row>
    <row r="41" spans="1:9">
      <c r="A41" s="36">
        <f>_xlfn.XLOOKUP(B41,'Last Year Lookup'!$A$2:$A$500,'Last Year Lookup'!$B$2:$B$500,,0)</f>
        <v>14</v>
      </c>
      <c r="B41" s="37" t="s">
        <v>13</v>
      </c>
      <c r="C41" s="36" t="str">
        <f>_xlfn.XLOOKUP($B41,'Last Year Lookup'!$A$2:$A$500,'Last Year Lookup'!$C$2:$C$500,,0)</f>
        <v>CO</v>
      </c>
      <c r="D41" s="36">
        <f>_xlfn.XLOOKUP($B41,'Last Year Lookup'!$A$2:$A$500,'Last Year Lookup'!$K$2:$K$500,,0)</f>
        <v>2022</v>
      </c>
      <c r="G41" s="12" t="str">
        <v>AssetValMeth</v>
      </c>
      <c r="I41" s="38" t="str">
        <v>AvgReturn_10yr</v>
      </c>
    </row>
    <row r="42" spans="1:9">
      <c r="A42" s="36">
        <f>_xlfn.XLOOKUP(B42,'Last Year Lookup'!$A$2:$A$500,'Last Year Lookup'!$B$2:$B$500,,0)</f>
        <v>15</v>
      </c>
      <c r="B42" s="37" t="s">
        <v>14</v>
      </c>
      <c r="C42" s="36" t="str">
        <f>_xlfn.XLOOKUP($B42,'Last Year Lookup'!$A$2:$A$500,'Last Year Lookup'!$C$2:$C$500,,0)</f>
        <v>CO</v>
      </c>
      <c r="D42" s="36">
        <f>_xlfn.XLOOKUP($B42,'Last Year Lookup'!$A$2:$A$500,'Last Year Lookup'!$K$2:$K$500,,0)</f>
        <v>2022</v>
      </c>
      <c r="G42" s="12" t="str">
        <v>PhaseIn</v>
      </c>
      <c r="I42" s="38" t="str">
        <v>AvgReturn_3yr</v>
      </c>
    </row>
    <row r="43" spans="1:9">
      <c r="A43" s="36">
        <f>_xlfn.XLOOKUP(B43,'Last Year Lookup'!$A$2:$A$500,'Last Year Lookup'!$B$2:$B$500,,0)</f>
        <v>128</v>
      </c>
      <c r="B43" s="37" t="s">
        <v>122</v>
      </c>
      <c r="C43" s="36" t="str">
        <f>_xlfn.XLOOKUP($B43,'Last Year Lookup'!$A$2:$A$500,'Last Year Lookup'!$C$2:$C$500,,0)</f>
        <v>CT</v>
      </c>
      <c r="D43" s="36">
        <f>_xlfn.XLOOKUP($B43,'Last Year Lookup'!$A$2:$A$500,'Last Year Lookup'!$K$2:$K$500,,0)</f>
        <v>2022</v>
      </c>
      <c r="G43" s="12" t="str">
        <v>AssetValMeth_note</v>
      </c>
      <c r="I43" s="38" t="str">
        <v>AvgReturn_5yr</v>
      </c>
    </row>
    <row r="44" spans="1:9">
      <c r="A44" s="36">
        <f>_xlfn.XLOOKUP(B44,'Last Year Lookup'!$A$2:$A$500,'Last Year Lookup'!$B$2:$B$500,,0)</f>
        <v>16</v>
      </c>
      <c r="B44" s="37" t="s">
        <v>15</v>
      </c>
      <c r="C44" s="36" t="str">
        <f>_xlfn.XLOOKUP($B44,'Last Year Lookup'!$A$2:$A$500,'Last Year Lookup'!$C$2:$C$500,,0)</f>
        <v>CT</v>
      </c>
      <c r="D44" s="36">
        <f>_xlfn.XLOOKUP($B44,'Last Year Lookup'!$A$2:$A$500,'Last Year Lookup'!$K$2:$K$500,,0)</f>
        <v>2022</v>
      </c>
      <c r="G44" s="12" t="str">
        <v>ActCostMeth</v>
      </c>
      <c r="I44" s="38" t="str">
        <v>BegMktAssets_net</v>
      </c>
    </row>
    <row r="45" spans="1:9">
      <c r="A45" s="36">
        <f>_xlfn.XLOOKUP(B45,'Last Year Lookup'!$A$2:$A$500,'Last Year Lookup'!$B$2:$B$500,,0)</f>
        <v>17</v>
      </c>
      <c r="B45" s="37" t="s">
        <v>16</v>
      </c>
      <c r="C45" s="36" t="str">
        <f>_xlfn.XLOOKUP($B45,'Last Year Lookup'!$A$2:$A$500,'Last Year Lookup'!$C$2:$C$500,,0)</f>
        <v>CT</v>
      </c>
      <c r="D45" s="36">
        <f>_xlfn.XLOOKUP($B45,'Last Year Lookup'!$A$2:$A$500,'Last Year Lookup'!$K$2:$K$500,,0)</f>
        <v>2022</v>
      </c>
      <c r="G45" s="12" t="str">
        <v>ActCostMeth_note</v>
      </c>
      <c r="I45" s="38" t="str">
        <v>beneficiaries_DependentSurvivors</v>
      </c>
    </row>
    <row r="46" spans="1:9">
      <c r="A46" s="36">
        <f>_xlfn.XLOOKUP(B46,'Last Year Lookup'!$A$2:$A$500,'Last Year Lookup'!$B$2:$B$500,,0)</f>
        <v>18</v>
      </c>
      <c r="B46" s="37" t="s">
        <v>17</v>
      </c>
      <c r="C46" s="36" t="str">
        <f>_xlfn.XLOOKUP($B46,'Last Year Lookup'!$A$2:$A$500,'Last Year Lookup'!$C$2:$C$500,,0)</f>
        <v>CA</v>
      </c>
      <c r="D46" s="36">
        <f>_xlfn.XLOOKUP($B46,'Last Year Lookup'!$A$2:$A$500,'Last Year Lookup'!$K$2:$K$500,,0)</f>
        <v>2022</v>
      </c>
      <c r="G46" s="12" t="str">
        <v>FundingMeth</v>
      </c>
      <c r="I46" s="38" t="str">
        <v>beneficiaries_DisabilityRetirees</v>
      </c>
    </row>
    <row r="47" spans="1:9">
      <c r="A47" s="36">
        <f>_xlfn.XLOOKUP(B47,'Last Year Lookup'!$A$2:$A$500,'Last Year Lookup'!$B$2:$B$500,,0)</f>
        <v>147</v>
      </c>
      <c r="B47" s="37" t="s">
        <v>1889</v>
      </c>
      <c r="C47" s="36" t="str">
        <f>_xlfn.XLOOKUP($B47,'Last Year Lookup'!$A$2:$A$500,'Last Year Lookup'!$C$2:$C$500,,0)</f>
        <v>IL</v>
      </c>
      <c r="D47" s="36">
        <f>_xlfn.XLOOKUP($B47,'Last Year Lookup'!$A$2:$A$500,'Last Year Lookup'!$K$2:$K$500,,0)</f>
        <v>2022</v>
      </c>
      <c r="G47" s="12" t="str">
        <v>FundingMeth_note</v>
      </c>
      <c r="I47" s="38" t="str">
        <v>beneficiaries_other</v>
      </c>
    </row>
    <row r="48" spans="1:9">
      <c r="A48" s="36">
        <f>_xlfn.XLOOKUP(B48,'Last Year Lookup'!$A$2:$A$500,'Last Year Lookup'!$B$2:$B$500,,0)</f>
        <v>201</v>
      </c>
      <c r="B48" s="37" t="s">
        <v>2069</v>
      </c>
      <c r="C48" s="36" t="str">
        <f>_xlfn.XLOOKUP($B48,'Last Year Lookup'!$A$2:$A$500,'Last Year Lookup'!$C$2:$C$500,,0)</f>
        <v>TX</v>
      </c>
      <c r="D48" s="36">
        <f>_xlfn.XLOOKUP($B48,'Last Year Lookup'!$A$2:$A$500,'Last Year Lookup'!$K$2:$K$500,,0)</f>
        <v>2022</v>
      </c>
      <c r="G48" s="12" t="str">
        <v>MktAssets_Smooth</v>
      </c>
      <c r="I48" s="38" t="str">
        <v>beneficiaries_ServiceRetirees</v>
      </c>
    </row>
    <row r="49" spans="1:10">
      <c r="A49" s="36">
        <f>_xlfn.XLOOKUP(B49,'Last Year Lookup'!$A$2:$A$500,'Last Year Lookup'!$B$2:$B$500,,0)</f>
        <v>153</v>
      </c>
      <c r="B49" s="37" t="s">
        <v>140</v>
      </c>
      <c r="C49" s="36" t="str">
        <f>_xlfn.XLOOKUP($B49,'Last Year Lookup'!$A$2:$A$500,'Last Year Lookup'!$C$2:$C$500,,0)</f>
        <v>TX</v>
      </c>
      <c r="D49" s="36">
        <f>_xlfn.XLOOKUP($B49,'Last Year Lookup'!$A$2:$A$500,'Last Year Lookup'!$K$2:$K$500,,0)</f>
        <v>2021</v>
      </c>
      <c r="G49" s="12" t="str">
        <v>ActAssets_Smooth</v>
      </c>
      <c r="I49" s="38" t="str">
        <v>beneficiaries_SpousalSurvivors</v>
      </c>
    </row>
    <row r="50" spans="1:10">
      <c r="A50" s="36">
        <f>_xlfn.XLOOKUP(B50,'Last Year Lookup'!$A$2:$A$500,'Last Year Lookup'!$B$2:$B$500,,0)</f>
        <v>19</v>
      </c>
      <c r="B50" s="37" t="s">
        <v>18</v>
      </c>
      <c r="C50" s="36" t="str">
        <f>_xlfn.XLOOKUP($B50,'Last Year Lookup'!$A$2:$A$500,'Last Year Lookup'!$C$2:$C$500,,0)</f>
        <v>DC</v>
      </c>
      <c r="D50" s="36">
        <f>_xlfn.XLOOKUP($B50,'Last Year Lookup'!$A$2:$A$500,'Last Year Lookup'!$K$2:$K$500,,0)</f>
        <v>2022</v>
      </c>
      <c r="G50" s="12" t="str">
        <v>NetFlows_smooth</v>
      </c>
      <c r="I50" s="38" t="str">
        <v>beneficiaries_survivors</v>
      </c>
    </row>
    <row r="51" spans="1:10">
      <c r="A51" s="36">
        <f>_xlfn.XLOOKUP(B51,'Last Year Lookup'!$A$2:$A$500,'Last Year Lookup'!$B$2:$B$500,,0)</f>
        <v>20</v>
      </c>
      <c r="B51" s="37" t="s">
        <v>19</v>
      </c>
      <c r="C51" s="36" t="str">
        <f>_xlfn.XLOOKUP($B51,'Last Year Lookup'!$A$2:$A$500,'Last Year Lookup'!$C$2:$C$500,,0)</f>
        <v>DC</v>
      </c>
      <c r="D51" s="36">
        <f>_xlfn.XLOOKUP($B51,'Last Year Lookup'!$A$2:$A$500,'Last Year Lookup'!$K$2:$K$500,,0)</f>
        <v>2022</v>
      </c>
      <c r="G51" s="12" t="str">
        <v>AssetValMethCode</v>
      </c>
      <c r="I51" s="38" t="str">
        <v>beneficiaries_tot</v>
      </c>
    </row>
    <row r="52" spans="1:10">
      <c r="A52" s="36">
        <f>_xlfn.XLOOKUP(B52,'Last Year Lookup'!$A$2:$A$500,'Last Year Lookup'!$B$2:$B$500,,0)</f>
        <v>195</v>
      </c>
      <c r="B52" s="37" t="s">
        <v>2070</v>
      </c>
      <c r="C52" s="36" t="str">
        <f>_xlfn.XLOOKUP($B52,'Last Year Lookup'!$A$2:$A$500,'Last Year Lookup'!$C$2:$C$500,,0)</f>
        <v>DE</v>
      </c>
      <c r="D52" s="36">
        <f>_xlfn.XLOOKUP($B52,'Last Year Lookup'!$A$2:$A$500,'Last Year Lookup'!$K$2:$K$500,,0)</f>
        <v>2022</v>
      </c>
      <c r="G52" s="12" t="str">
        <v>SmoothingReset</v>
      </c>
      <c r="I52" s="38" t="str">
        <v>BeneficiaryAge_avg</v>
      </c>
    </row>
    <row r="53" spans="1:10">
      <c r="A53" s="36">
        <f>_xlfn.XLOOKUP(B53,'Last Year Lookup'!$A$2:$A$500,'Last Year Lookup'!$B$2:$B$500,,0)</f>
        <v>234</v>
      </c>
      <c r="B53" s="37" t="s">
        <v>2647</v>
      </c>
      <c r="C53" s="36" t="str">
        <f>_xlfn.XLOOKUP($B53,'Last Year Lookup'!$A$2:$A$500,'Last Year Lookup'!$C$2:$C$500,,0)</f>
        <v>DE</v>
      </c>
      <c r="D53" s="36">
        <f>_xlfn.XLOOKUP($B53,'Last Year Lookup'!$A$2:$A$500,'Last Year Lookup'!$K$2:$K$500,,0)</f>
        <v>2022</v>
      </c>
      <c r="G53" s="12" t="str">
        <v>GainlossConcept</v>
      </c>
      <c r="I53" s="38" t="str">
        <v>BeneficiaryBenefit_avg</v>
      </c>
    </row>
    <row r="54" spans="1:10">
      <c r="A54" s="36">
        <f>_xlfn.XLOOKUP(B54,'Last Year Lookup'!$A$2:$A$500,'Last Year Lookup'!$B$2:$B$500,,0)</f>
        <v>21</v>
      </c>
      <c r="B54" s="37" t="s">
        <v>20</v>
      </c>
      <c r="C54" s="36" t="str">
        <f>_xlfn.XLOOKUP($B54,'Last Year Lookup'!$A$2:$A$500,'Last Year Lookup'!$C$2:$C$500,,0)</f>
        <v>DE</v>
      </c>
      <c r="D54" s="36">
        <f>_xlfn.XLOOKUP($B54,'Last Year Lookup'!$A$2:$A$500,'Last Year Lookup'!$K$2:$K$500,,0)</f>
        <v>2022</v>
      </c>
      <c r="G54" s="12" t="str">
        <v>GainLossBase_1</v>
      </c>
      <c r="I54" s="38" t="str">
        <v>BeneficiaryBenefit_avg_est</v>
      </c>
    </row>
    <row r="55" spans="1:10">
      <c r="A55" s="36">
        <f>_xlfn.XLOOKUP(B55,'Last Year Lookup'!$A$2:$A$500,'Last Year Lookup'!$B$2:$B$500,,0)</f>
        <v>22</v>
      </c>
      <c r="B55" s="37" t="s">
        <v>21</v>
      </c>
      <c r="C55" s="36" t="str">
        <f>_xlfn.XLOOKUP($B55,'Last Year Lookup'!$A$2:$A$500,'Last Year Lookup'!$C$2:$C$500,,0)</f>
        <v>CO</v>
      </c>
      <c r="D55" s="36">
        <f>_xlfn.XLOOKUP($B55,'Last Year Lookup'!$A$2:$A$500,'Last Year Lookup'!$K$2:$K$500,,0)</f>
        <v>2022</v>
      </c>
      <c r="G55" s="12" t="str">
        <v>GainLossBase_2</v>
      </c>
      <c r="I55" s="38" t="str">
        <v>benefits_DisabilityRetirees</v>
      </c>
    </row>
    <row r="56" spans="1:10">
      <c r="A56" s="36">
        <f>_xlfn.XLOOKUP(B56,'Last Year Lookup'!$A$2:$A$500,'Last Year Lookup'!$B$2:$B$500,,0)</f>
        <v>23</v>
      </c>
      <c r="B56" s="37" t="s">
        <v>22</v>
      </c>
      <c r="C56" s="36" t="str">
        <f>_xlfn.XLOOKUP($B56,'Last Year Lookup'!$A$2:$A$500,'Last Year Lookup'!$C$2:$C$500,,0)</f>
        <v>CO</v>
      </c>
      <c r="D56" s="36">
        <f>_xlfn.XLOOKUP($B56,'Last Year Lookup'!$A$2:$A$500,'Last Year Lookup'!$K$2:$K$500,,0)</f>
        <v>2022</v>
      </c>
      <c r="G56" s="12" t="str">
        <v>GainLoss</v>
      </c>
      <c r="I56" s="38" t="str">
        <v>benefits_ServiceRetirees</v>
      </c>
    </row>
    <row r="57" spans="1:10">
      <c r="A57" s="36">
        <f>_xlfn.XLOOKUP(B57,'Last Year Lookup'!$A$2:$A$500,'Last Year Lookup'!$B$2:$B$500,,0)</f>
        <v>193</v>
      </c>
      <c r="B57" s="37" t="s">
        <v>2063</v>
      </c>
      <c r="C57" s="36" t="str">
        <f>_xlfn.XLOOKUP($B57,'Last Year Lookup'!$A$2:$A$500,'Last Year Lookup'!$C$2:$C$500,,0)</f>
        <v>IA</v>
      </c>
      <c r="D57" s="36">
        <f>_xlfn.XLOOKUP($B57,'Last Year Lookup'!$A$2:$A$500,'Last Year Lookup'!$K$2:$K$500,,0)</f>
        <v>2022</v>
      </c>
      <c r="G57" s="12" t="str">
        <v>GainLossPeriod</v>
      </c>
      <c r="I57" s="38" t="str">
        <v>benefits_tot</v>
      </c>
    </row>
    <row r="58" spans="1:10">
      <c r="A58" s="36">
        <f>_xlfn.XLOOKUP(B58,'Last Year Lookup'!$A$2:$A$500,'Last Year Lookup'!$B$2:$B$500,,0)</f>
        <v>165</v>
      </c>
      <c r="B58" s="37" t="s">
        <v>1941</v>
      </c>
      <c r="C58" s="36" t="str">
        <f>_xlfn.XLOOKUP($B58,'Last Year Lookup'!$A$2:$A$500,'Last Year Lookup'!$C$2:$C$500,,0)</f>
        <v>MI</v>
      </c>
      <c r="D58" s="36">
        <f>_xlfn.XLOOKUP($B58,'Last Year Lookup'!$A$2:$A$500,'Last Year Lookup'!$K$2:$K$500,,0)</f>
        <v>2022</v>
      </c>
      <c r="G58" s="12" t="str">
        <v>PhaseInPercent</v>
      </c>
      <c r="I58" s="38" t="str">
        <v>BenefitsWebsite</v>
      </c>
    </row>
    <row r="59" spans="1:10">
      <c r="A59" s="36">
        <f>_xlfn.XLOOKUP(B59,'Last Year Lookup'!$A$2:$A$500,'Last Year Lookup'!$B$2:$B$500,,0)</f>
        <v>154</v>
      </c>
      <c r="B59" s="37" t="s">
        <v>1909</v>
      </c>
      <c r="C59" s="36" t="str">
        <f>_xlfn.XLOOKUP($B59,'Last Year Lookup'!$A$2:$A$500,'Last Year Lookup'!$C$2:$C$500,,0)</f>
        <v>MI</v>
      </c>
      <c r="D59" s="36">
        <f>_xlfn.XLOOKUP($B59,'Last Year Lookup'!$A$2:$A$500,'Last Year Lookup'!$K$2:$K$500,,0)</f>
        <v>2022</v>
      </c>
      <c r="G59" s="12" t="str">
        <v>PhaseInPeriods</v>
      </c>
      <c r="I59" s="38" t="str">
        <v>BlendedDiscountRate</v>
      </c>
    </row>
    <row r="60" spans="1:10">
      <c r="A60" s="36">
        <f>_xlfn.XLOOKUP(B60,'Last Year Lookup'!$A$2:$A$500,'Last Year Lookup'!$B$2:$B$500,,0)</f>
        <v>164</v>
      </c>
      <c r="B60" s="37" t="s">
        <v>2622</v>
      </c>
      <c r="C60" s="36" t="str">
        <f>_xlfn.XLOOKUP($B60,'Last Year Lookup'!$A$2:$A$500,'Last Year Lookup'!$C$2:$C$500,,0)</f>
        <v>VA</v>
      </c>
      <c r="D60" s="36">
        <f>_xlfn.XLOOKUP($B60,'Last Year Lookup'!$A$2:$A$500,'Last Year Lookup'!$K$2:$K$500,,0)</f>
        <v>2022</v>
      </c>
      <c r="G60" s="12" t="str">
        <v>PhaseInType</v>
      </c>
      <c r="I60" s="38" t="str">
        <v>contrib_EE_other</v>
      </c>
    </row>
    <row r="61" spans="1:10">
      <c r="A61" s="36">
        <f>_xlfn.XLOOKUP(B61,'Last Year Lookup'!$A$2:$A$500,'Last Year Lookup'!$B$2:$B$500,,0)</f>
        <v>214</v>
      </c>
      <c r="B61" s="37" t="s">
        <v>2498</v>
      </c>
      <c r="C61" s="36" t="str">
        <f>_xlfn.XLOOKUP($B61,'Last Year Lookup'!$A$2:$A$500,'Last Year Lookup'!$C$2:$C$500,,0)</f>
        <v>VA</v>
      </c>
      <c r="D61" s="36">
        <f>_xlfn.XLOOKUP($B61,'Last Year Lookup'!$A$2:$A$500,'Last Year Lookup'!$K$2:$K$500,,0)</f>
        <v>2022</v>
      </c>
      <c r="G61" s="12" t="str">
        <v>GainLossRecognition</v>
      </c>
      <c r="I61" s="38" t="str">
        <v>contrib_EE_PurchaseService</v>
      </c>
      <c r="J61" s="15"/>
    </row>
    <row r="62" spans="1:10">
      <c r="A62" s="36">
        <f>_xlfn.XLOOKUP(B62,'Last Year Lookup'!$A$2:$A$500,'Last Year Lookup'!$B$2:$B$500,,0)</f>
        <v>25</v>
      </c>
      <c r="B62" s="37" t="s">
        <v>24</v>
      </c>
      <c r="C62" s="36" t="str">
        <f>_xlfn.XLOOKUP($B62,'Last Year Lookup'!$A$2:$A$500,'Last Year Lookup'!$C$2:$C$500,,0)</f>
        <v>VA</v>
      </c>
      <c r="D62" s="36">
        <f>_xlfn.XLOOKUP($B62,'Last Year Lookup'!$A$2:$A$500,'Last Year Lookup'!$K$2:$K$500,,0)</f>
        <v>2022</v>
      </c>
      <c r="G62" s="12" t="str">
        <v>AssetSmoothingBaseline</v>
      </c>
      <c r="I62" s="38" t="str">
        <v>contrib_EE_regular</v>
      </c>
    </row>
    <row r="63" spans="1:10">
      <c r="A63" s="36">
        <f>_xlfn.XLOOKUP(B63,'Last Year Lookup'!$A$2:$A$500,'Last Year Lookup'!$B$2:$B$500,,0)</f>
        <v>218</v>
      </c>
      <c r="B63" s="37" t="s">
        <v>2543</v>
      </c>
      <c r="C63" s="36" t="str">
        <f>_xlfn.XLOOKUP($B63,'Last Year Lookup'!$A$2:$A$500,'Last Year Lookup'!$C$2:$C$500,,0)</f>
        <v>VA</v>
      </c>
      <c r="D63" s="36">
        <f>_xlfn.XLOOKUP($B63,'Last Year Lookup'!$A$2:$A$500,'Last Year Lookup'!$K$2:$K$500,,0)</f>
        <v>2022</v>
      </c>
      <c r="G63" s="12" t="str">
        <v>ExpectedReturnMethod</v>
      </c>
      <c r="I63" s="38" t="str">
        <v>contrib_ER_other</v>
      </c>
    </row>
    <row r="64" spans="1:10">
      <c r="A64" s="36">
        <f>_xlfn.XLOOKUP(B64,'Last Year Lookup'!$A$2:$A$500,'Last Year Lookup'!$B$2:$B$500,,0)</f>
        <v>26</v>
      </c>
      <c r="B64" s="37" t="s">
        <v>25</v>
      </c>
      <c r="C64" s="36" t="str">
        <f>_xlfn.XLOOKUP($B64,'Last Year Lookup'!$A$2:$A$500,'Last Year Lookup'!$C$2:$C$500,,0)</f>
        <v>FL</v>
      </c>
      <c r="D64" s="36">
        <f>_xlfn.XLOOKUP($B64,'Last Year Lookup'!$A$2:$A$500,'Last Year Lookup'!$K$2:$K$500,,0)</f>
        <v>2022</v>
      </c>
      <c r="G64" s="12" t="str">
        <v>AddSubtractGainLoss</v>
      </c>
      <c r="I64" s="38" t="str">
        <v>contrib_ER_regular</v>
      </c>
    </row>
    <row r="65" spans="1:10">
      <c r="A65" s="36">
        <f>_xlfn.XLOOKUP(B65,'Last Year Lookup'!$A$2:$A$500,'Last Year Lookup'!$B$2:$B$500,,0)</f>
        <v>27</v>
      </c>
      <c r="B65" s="37" t="s">
        <v>26</v>
      </c>
      <c r="C65" s="36" t="str">
        <f>_xlfn.XLOOKUP($B65,'Last Year Lookup'!$A$2:$A$500,'Last Year Lookup'!$C$2:$C$500,,0)</f>
        <v>GA</v>
      </c>
      <c r="D65" s="36">
        <f>_xlfn.XLOOKUP($B65,'Last Year Lookup'!$A$2:$A$500,'Last Year Lookup'!$K$2:$K$500,,0)</f>
        <v>2022</v>
      </c>
      <c r="G65" s="12" t="str">
        <v>UpperCorridor</v>
      </c>
      <c r="I65" s="38" t="str">
        <v>contrib_ER_state</v>
      </c>
    </row>
    <row r="66" spans="1:10">
      <c r="A66" s="36">
        <f>_xlfn.XLOOKUP(B66,'Last Year Lookup'!$A$2:$A$500,'Last Year Lookup'!$B$2:$B$500,,0)</f>
        <v>28</v>
      </c>
      <c r="B66" s="37" t="s">
        <v>27</v>
      </c>
      <c r="C66" s="36" t="str">
        <f>_xlfn.XLOOKUP($B66,'Last Year Lookup'!$A$2:$A$500,'Last Year Lookup'!$C$2:$C$500,,0)</f>
        <v>GA</v>
      </c>
      <c r="D66" s="36">
        <f>_xlfn.XLOOKUP($B66,'Last Year Lookup'!$A$2:$A$500,'Last Year Lookup'!$K$2:$K$500,,0)</f>
        <v>2022</v>
      </c>
      <c r="G66" s="12" t="str">
        <v>LowerCorridor</v>
      </c>
      <c r="I66" s="38" t="str">
        <v>contrib_ER_tot</v>
      </c>
    </row>
    <row r="67" spans="1:10">
      <c r="A67" s="36">
        <f>_xlfn.XLOOKUP(B67,'Last Year Lookup'!$A$2:$A$500,'Last Year Lookup'!$B$2:$B$500,,0)</f>
        <v>194</v>
      </c>
      <c r="B67" s="37" t="s">
        <v>2066</v>
      </c>
      <c r="C67" s="36" t="str">
        <f>_xlfn.XLOOKUP($B67,'Last Year Lookup'!$A$2:$A$500,'Last Year Lookup'!$C$2:$C$500,,0)</f>
        <v>SC</v>
      </c>
      <c r="D67" s="36">
        <f>_xlfn.XLOOKUP($B67,'Last Year Lookup'!$A$2:$A$500,'Last Year Lookup'!$K$2:$K$500,,0)</f>
        <v>2022</v>
      </c>
      <c r="G67" s="12" t="str">
        <v>ActCostMethCode</v>
      </c>
      <c r="I67" s="38" t="str">
        <v>contrib_other</v>
      </c>
    </row>
    <row r="68" spans="1:10">
      <c r="A68" s="36">
        <f>_xlfn.XLOOKUP(B68,'Last Year Lookup'!$A$2:$A$500,'Last Year Lookup'!$B$2:$B$500,,0)</f>
        <v>170</v>
      </c>
      <c r="B68" s="37" t="s">
        <v>1964</v>
      </c>
      <c r="C68" s="36" t="str">
        <f>_xlfn.XLOOKUP($B68,'Last Year Lookup'!$A$2:$A$500,'Last Year Lookup'!$C$2:$C$500,,0)</f>
        <v>CT</v>
      </c>
      <c r="D68" s="36">
        <f>_xlfn.XLOOKUP($B68,'Last Year Lookup'!$A$2:$A$500,'Last Year Lookup'!$K$2:$K$500,,0)</f>
        <v>2022</v>
      </c>
      <c r="G68" s="12" t="str">
        <v>FundMethCode_1</v>
      </c>
      <c r="I68" s="38" t="str">
        <v>contrib_other_tot</v>
      </c>
    </row>
    <row r="69" spans="1:10">
      <c r="A69" s="36">
        <f>_xlfn.XLOOKUP(B69,'Last Year Lookup'!$A$2:$A$500,'Last Year Lookup'!$B$2:$B$500,,0)</f>
        <v>29</v>
      </c>
      <c r="B69" s="37" t="s">
        <v>28</v>
      </c>
      <c r="C69" s="36" t="str">
        <f>_xlfn.XLOOKUP($B69,'Last Year Lookup'!$A$2:$A$500,'Last Year Lookup'!$C$2:$C$500,,0)</f>
        <v>HI</v>
      </c>
      <c r="D69" s="36">
        <f>_xlfn.XLOOKUP($B69,'Last Year Lookup'!$A$2:$A$500,'Last Year Lookup'!$K$2:$K$500,,0)</f>
        <v>2022</v>
      </c>
      <c r="G69" s="12" t="str">
        <v>FundMethCode_2</v>
      </c>
      <c r="I69" s="38" t="str">
        <v>contrib_tot</v>
      </c>
    </row>
    <row r="70" spans="1:10">
      <c r="A70" s="36">
        <f>_xlfn.XLOOKUP(B70,'Last Year Lookup'!$A$2:$A$500,'Last Year Lookup'!$B$2:$B$500,,0)</f>
        <v>30</v>
      </c>
      <c r="B70" s="37" t="s">
        <v>29</v>
      </c>
      <c r="C70" s="36" t="str">
        <f>_xlfn.XLOOKUP($B70,'Last Year Lookup'!$A$2:$A$500,'Last Year Lookup'!$C$2:$C$500,,0)</f>
        <v>TX</v>
      </c>
      <c r="D70" s="36">
        <f>_xlfn.XLOOKUP($B70,'Last Year Lookup'!$A$2:$A$500,'Last Year Lookup'!$K$2:$K$500,,0)</f>
        <v>2022</v>
      </c>
      <c r="G70" s="12" t="str">
        <v>PayrollGrowthAssumption</v>
      </c>
      <c r="I70" s="38" t="str">
        <v>ContributionFY</v>
      </c>
    </row>
    <row r="71" spans="1:10">
      <c r="A71" s="36">
        <f>_xlfn.XLOOKUP(B71,'Last Year Lookup'!$A$2:$A$500,'Last Year Lookup'!$B$2:$B$500,,0)</f>
        <v>204</v>
      </c>
      <c r="B71" s="37" t="s">
        <v>2071</v>
      </c>
      <c r="C71" s="36" t="str">
        <f>_xlfn.XLOOKUP($B71,'Last Year Lookup'!$A$2:$A$500,'Last Year Lookup'!$C$2:$C$500,,0)</f>
        <v>TX</v>
      </c>
      <c r="D71" s="36">
        <f>_xlfn.XLOOKUP($B71,'Last Year Lookup'!$A$2:$A$500,'Last Year Lookup'!$K$2:$K$500,,0)</f>
        <v>2022</v>
      </c>
      <c r="G71" s="12" t="str">
        <v>TotAmortPeriod</v>
      </c>
      <c r="I71" s="38" t="str">
        <v>CostSharing</v>
      </c>
    </row>
    <row r="72" spans="1:10">
      <c r="A72" s="36">
        <f>_xlfn.XLOOKUP(B72,'Last Year Lookup'!$A$2:$A$500,'Last Year Lookup'!$B$2:$B$500,,0)</f>
        <v>208</v>
      </c>
      <c r="B72" s="37" t="s">
        <v>2463</v>
      </c>
      <c r="C72" s="36" t="str">
        <f>_xlfn.XLOOKUP($B72,'Last Year Lookup'!$A$2:$A$500,'Last Year Lookup'!$C$2:$C$500,,0)</f>
        <v>TX</v>
      </c>
      <c r="D72" s="36">
        <f>_xlfn.XLOOKUP($B72,'Last Year Lookup'!$A$2:$A$500,'Last Year Lookup'!$K$2:$K$500,,0)</f>
        <v>2022</v>
      </c>
      <c r="G72" s="12" t="str">
        <v>RemainingAmortPeriod</v>
      </c>
      <c r="I72" s="38" t="str">
        <v>CostStructure</v>
      </c>
    </row>
    <row r="73" spans="1:10">
      <c r="A73" s="36">
        <f>_xlfn.XLOOKUP(B73,'Last Year Lookup'!$A$2:$A$500,'Last Year Lookup'!$B$2:$B$500,,0)</f>
        <v>31</v>
      </c>
      <c r="B73" s="37" t="s">
        <v>30</v>
      </c>
      <c r="C73" s="36" t="str">
        <f>_xlfn.XLOOKUP($B73,'Last Year Lookup'!$A$2:$A$500,'Last Year Lookup'!$C$2:$C$500,,0)</f>
        <v>ID</v>
      </c>
      <c r="D73" s="36">
        <f>_xlfn.XLOOKUP($B73,'Last Year Lookup'!$A$2:$A$500,'Last Year Lookup'!$K$2:$K$500,,0)</f>
        <v>2022</v>
      </c>
      <c r="G73" s="12" t="str">
        <v>UAALYearEstablished</v>
      </c>
      <c r="I73" s="38" t="str">
        <v>DROPMembers</v>
      </c>
    </row>
    <row r="74" spans="1:10">
      <c r="A74" s="36">
        <f>_xlfn.XLOOKUP(B74,'Last Year Lookup'!$A$2:$A$500,'Last Year Lookup'!$B$2:$B$500,,0)</f>
        <v>32</v>
      </c>
      <c r="B74" s="37" t="s">
        <v>31</v>
      </c>
      <c r="C74" s="36" t="str">
        <f>_xlfn.XLOOKUP($B74,'Last Year Lookup'!$A$2:$A$500,'Last Year Lookup'!$C$2:$C$500,,0)</f>
        <v>IL</v>
      </c>
      <c r="D74" s="36">
        <f>_xlfn.XLOOKUP($B74,'Last Year Lookup'!$A$2:$A$500,'Last Year Lookup'!$K$2:$K$500,,0)</f>
        <v>2022</v>
      </c>
      <c r="G74" s="12" t="str">
        <v>WageInflation</v>
      </c>
      <c r="I74" s="38" t="str">
        <v>EEGroupID</v>
      </c>
    </row>
    <row r="75" spans="1:10">
      <c r="A75" s="36">
        <f>_xlfn.XLOOKUP(B75,'Last Year Lookup'!$A$2:$A$500,'Last Year Lookup'!$B$2:$B$500,,0)</f>
        <v>33</v>
      </c>
      <c r="B75" s="37" t="s">
        <v>32</v>
      </c>
      <c r="C75" s="36" t="str">
        <f>_xlfn.XLOOKUP($B75,'Last Year Lookup'!$A$2:$A$500,'Last Year Lookup'!$C$2:$C$500,,0)</f>
        <v>IL</v>
      </c>
      <c r="D75" s="36">
        <f>_xlfn.XLOOKUP($B75,'Last Year Lookup'!$A$2:$A$500,'Last Year Lookup'!$K$2:$K$500,,0)</f>
        <v>2022</v>
      </c>
      <c r="G75" s="12" t="str">
        <v>ActAssets_GASB</v>
      </c>
      <c r="I75" s="38" t="str">
        <v>EmployeeTypeCovered</v>
      </c>
    </row>
    <row r="76" spans="1:10">
      <c r="A76" s="36">
        <f>_xlfn.XLOOKUP(B76,'Last Year Lookup'!$A$2:$A$500,'Last Year Lookup'!$B$2:$B$500,,0)</f>
        <v>34</v>
      </c>
      <c r="B76" s="37" t="s">
        <v>33</v>
      </c>
      <c r="C76" s="36" t="str">
        <f>_xlfn.XLOOKUP($B76,'Last Year Lookup'!$A$2:$A$500,'Last Year Lookup'!$C$2:$C$500,,0)</f>
        <v>IL</v>
      </c>
      <c r="D76" s="36">
        <f>_xlfn.XLOOKUP($B76,'Last Year Lookup'!$A$2:$A$500,'Last Year Lookup'!$K$2:$K$500,,0)</f>
        <v>2022</v>
      </c>
      <c r="G76" s="12" t="str">
        <v>ActLiabilities_GASB</v>
      </c>
      <c r="I76" s="38" t="str">
        <v>EmployerType</v>
      </c>
    </row>
    <row r="77" spans="1:10">
      <c r="A77" s="36">
        <f>_xlfn.XLOOKUP(B77,'Last Year Lookup'!$A$2:$A$500,'Last Year Lookup'!$B$2:$B$500,,0)</f>
        <v>35</v>
      </c>
      <c r="B77" s="37" t="s">
        <v>34</v>
      </c>
      <c r="C77" s="36" t="str">
        <f>_xlfn.XLOOKUP($B77,'Last Year Lookup'!$A$2:$A$500,'Last Year Lookup'!$C$2:$C$500,,0)</f>
        <v>IL</v>
      </c>
      <c r="D77" s="36">
        <f>_xlfn.XLOOKUP($B77,'Last Year Lookup'!$A$2:$A$500,'Last Year Lookup'!$K$2:$K$500,,0)</f>
        <v>2022</v>
      </c>
      <c r="G77" s="12" t="str">
        <v>ActFundedRatio_GASB</v>
      </c>
      <c r="I77" s="38" t="str">
        <v>EQTotal_Actl</v>
      </c>
    </row>
    <row r="78" spans="1:10">
      <c r="A78" s="36">
        <f>_xlfn.XLOOKUP(B78,'Last Year Lookup'!$A$2:$A$500,'Last Year Lookup'!$B$2:$B$500,,0)</f>
        <v>36</v>
      </c>
      <c r="B78" s="37" t="s">
        <v>35</v>
      </c>
      <c r="C78" s="36" t="str">
        <f>_xlfn.XLOOKUP($B78,'Last Year Lookup'!$A$2:$A$500,'Last Year Lookup'!$C$2:$C$500,,0)</f>
        <v>IN</v>
      </c>
      <c r="D78" s="36">
        <f>_xlfn.XLOOKUP($B78,'Last Year Lookup'!$A$2:$A$500,'Last Year Lookup'!$K$2:$K$500,,0)</f>
        <v>2022</v>
      </c>
      <c r="G78" s="12" t="str">
        <v>UAAL_GASB</v>
      </c>
      <c r="I78" s="38" t="str">
        <v>EQTotal_Rtrn</v>
      </c>
    </row>
    <row r="79" spans="1:10">
      <c r="A79" s="36">
        <f>_xlfn.XLOOKUP(B79,'Last Year Lookup'!$A$2:$A$500,'Last Year Lookup'!$B$2:$B$500,,0)</f>
        <v>37</v>
      </c>
      <c r="B79" s="37" t="s">
        <v>36</v>
      </c>
      <c r="C79" s="36" t="str">
        <f>_xlfn.XLOOKUP($B79,'Last Year Lookup'!$A$2:$A$500,'Last Year Lookup'!$C$2:$C$500,,0)</f>
        <v>IN</v>
      </c>
      <c r="D79" s="36">
        <f>_xlfn.XLOOKUP($B79,'Last Year Lookup'!$A$2:$A$500,'Last Year Lookup'!$K$2:$K$500,,0)</f>
        <v>2022</v>
      </c>
      <c r="G79" s="12" t="str">
        <v>ActLiabilities_other</v>
      </c>
      <c r="I79" s="38" t="str">
        <v>EQTotal_Trgt</v>
      </c>
    </row>
    <row r="80" spans="1:10">
      <c r="A80" s="36">
        <f>_xlfn.XLOOKUP(B80,'Last Year Lookup'!$A$2:$A$500,'Last Year Lookup'!$B$2:$B$500,,0)</f>
        <v>129</v>
      </c>
      <c r="B80" s="37" t="s">
        <v>123</v>
      </c>
      <c r="C80" s="36" t="str">
        <f>_xlfn.XLOOKUP($B80,'Last Year Lookup'!$A$2:$A$500,'Last Year Lookup'!$C$2:$C$500,,0)</f>
        <v>IA</v>
      </c>
      <c r="D80" s="36">
        <f>_xlfn.XLOOKUP($B80,'Last Year Lookup'!$A$2:$A$500,'Last Year Lookup'!$K$2:$K$500,,0)</f>
        <v>2022</v>
      </c>
      <c r="G80" s="12" t="str">
        <v>payroll</v>
      </c>
      <c r="I80" s="38" t="str">
        <v>ExpectedReturnMethod</v>
      </c>
      <c r="J80" s="15"/>
    </row>
    <row r="81" spans="1:9">
      <c r="A81" s="36">
        <f>_xlfn.XLOOKUP(B81,'Last Year Lookup'!$A$2:$A$500,'Last Year Lookup'!$B$2:$B$500,,0)</f>
        <v>38</v>
      </c>
      <c r="B81" s="37" t="s">
        <v>37</v>
      </c>
      <c r="C81" s="36" t="str">
        <f>_xlfn.XLOOKUP($B81,'Last Year Lookup'!$A$2:$A$500,'Last Year Lookup'!$C$2:$C$500,,0)</f>
        <v>IA</v>
      </c>
      <c r="D81" s="36">
        <f>_xlfn.XLOOKUP($B81,'Last Year Lookup'!$A$2:$A$500,'Last Year Lookup'!$K$2:$K$500,,0)</f>
        <v>2022</v>
      </c>
      <c r="G81" s="12" t="str">
        <v>RequiredContribution</v>
      </c>
      <c r="I81" s="38" t="str">
        <v>expense_AdminExpenses</v>
      </c>
    </row>
    <row r="82" spans="1:9">
      <c r="A82" s="36">
        <f>_xlfn.XLOOKUP(B82,'Last Year Lookup'!$A$2:$A$500,'Last Year Lookup'!$B$2:$B$500,,0)</f>
        <v>159</v>
      </c>
      <c r="B82" s="37" t="s">
        <v>1925</v>
      </c>
      <c r="C82" s="36" t="str">
        <f>_xlfn.XLOOKUP($B82,'Last Year Lookup'!$A$2:$A$500,'Last Year Lookup'!$C$2:$C$500,,0)</f>
        <v>FL</v>
      </c>
      <c r="D82" s="36">
        <f>_xlfn.XLOOKUP($B82,'Last Year Lookup'!$A$2:$A$500,'Last Year Lookup'!$K$2:$K$500,,0)</f>
        <v>2022</v>
      </c>
      <c r="G82" s="12" t="str">
        <v>PercentReqContPaid</v>
      </c>
      <c r="I82" s="38" t="str">
        <v>expense_alternatives</v>
      </c>
    </row>
    <row r="83" spans="1:9">
      <c r="A83" s="36">
        <f>_xlfn.XLOOKUP(B83,'Last Year Lookup'!$A$2:$A$500,'Last Year Lookup'!$B$2:$B$500,,0)</f>
        <v>212</v>
      </c>
      <c r="B83" s="37" t="s">
        <v>2606</v>
      </c>
      <c r="C83" s="36" t="str">
        <f>_xlfn.XLOOKUP($B83,'Last Year Lookup'!$A$2:$A$500,'Last Year Lookup'!$C$2:$C$500,,0)</f>
        <v>FL</v>
      </c>
      <c r="D83" s="36">
        <f>_xlfn.XLOOKUP($B83,'Last Year Lookup'!$A$2:$A$500,'Last Year Lookup'!$K$2:$K$500,,0)</f>
        <v>2022</v>
      </c>
      <c r="G83" s="12" t="str">
        <v>TotalPensionLiability</v>
      </c>
      <c r="I83" s="38" t="str">
        <v>expense_COLABenefits</v>
      </c>
    </row>
    <row r="84" spans="1:9">
      <c r="A84" s="36">
        <f>_xlfn.XLOOKUP(B84,'Last Year Lookup'!$A$2:$A$500,'Last Year Lookup'!$B$2:$B$500,,0)</f>
        <v>202</v>
      </c>
      <c r="B84" s="37" t="s">
        <v>2432</v>
      </c>
      <c r="C84" s="36" t="str">
        <f>_xlfn.XLOOKUP($B84,'Last Year Lookup'!$A$2:$A$500,'Last Year Lookup'!$C$2:$C$500,,0)</f>
        <v>NJ</v>
      </c>
      <c r="D84" s="36">
        <f>_xlfn.XLOOKUP($B84,'Last Year Lookup'!$A$2:$A$500,'Last Year Lookup'!$K$2:$K$500,,0)</f>
        <v>2022</v>
      </c>
      <c r="G84" s="12" t="str">
        <v>NetPosition</v>
      </c>
      <c r="I84" s="38" t="str">
        <v>expense_DeathBenefits</v>
      </c>
    </row>
    <row r="85" spans="1:9">
      <c r="A85" s="36">
        <f>_xlfn.XLOOKUP(B85,'Last Year Lookup'!$A$2:$A$500,'Last Year Lookup'!$B$2:$B$500,,0)</f>
        <v>228</v>
      </c>
      <c r="B85" s="37" t="s">
        <v>2632</v>
      </c>
      <c r="C85" s="36" t="str">
        <f>_xlfn.XLOOKUP($B85,'Last Year Lookup'!$A$2:$A$500,'Last Year Lookup'!$C$2:$C$500,,0)</f>
        <v>MO</v>
      </c>
      <c r="D85" s="36">
        <f>_xlfn.XLOOKUP($B85,'Last Year Lookup'!$A$2:$A$500,'Last Year Lookup'!$K$2:$K$500,,0)</f>
        <v>2022</v>
      </c>
      <c r="G85" s="12" t="str">
        <v>NetPensionLiability</v>
      </c>
      <c r="I85" s="38" t="str">
        <v>expense_Depreciation</v>
      </c>
    </row>
    <row r="86" spans="1:9">
      <c r="A86" s="36">
        <f>_xlfn.XLOOKUP(B86,'Last Year Lookup'!$A$2:$A$500,'Last Year Lookup'!$B$2:$B$500,,0)</f>
        <v>175</v>
      </c>
      <c r="B86" s="37" t="s">
        <v>2628</v>
      </c>
      <c r="C86" s="36" t="str">
        <f>_xlfn.XLOOKUP($B86,'Last Year Lookup'!$A$2:$A$500,'Last Year Lookup'!$C$2:$C$500,,0)</f>
        <v>MO</v>
      </c>
      <c r="D86" s="36">
        <f>_xlfn.XLOOKUP($B86,'Last Year Lookup'!$A$2:$A$500,'Last Year Lookup'!$K$2:$K$500,,0)</f>
        <v>2022</v>
      </c>
      <c r="G86" s="12" t="str">
        <v>ActAssets_est</v>
      </c>
      <c r="I86" s="38" t="str">
        <v>expense_DisabilityBenefits</v>
      </c>
    </row>
    <row r="87" spans="1:9">
      <c r="A87" s="36">
        <f>_xlfn.XLOOKUP(B87,'Last Year Lookup'!$A$2:$A$500,'Last Year Lookup'!$B$2:$B$500,,0)</f>
        <v>223</v>
      </c>
      <c r="B87" s="37" t="s">
        <v>2619</v>
      </c>
      <c r="C87" s="36" t="str">
        <f>_xlfn.XLOOKUP($B87,'Last Year Lookup'!$A$2:$A$500,'Last Year Lookup'!$C$2:$C$500,,0)</f>
        <v>MO</v>
      </c>
      <c r="D87" s="36">
        <f>_xlfn.XLOOKUP($B87,'Last Year Lookup'!$A$2:$A$500,'Last Year Lookup'!$K$2:$K$500,,0)</f>
        <v>2022</v>
      </c>
      <c r="G87" s="12" t="str">
        <v>ActLiabilities_est</v>
      </c>
      <c r="I87" s="38" t="str">
        <v>expense_DROPBenefits</v>
      </c>
    </row>
    <row r="88" spans="1:9">
      <c r="A88" s="36">
        <f>_xlfn.XLOOKUP(B88,'Last Year Lookup'!$A$2:$A$500,'Last Year Lookup'!$B$2:$B$500,,0)</f>
        <v>222</v>
      </c>
      <c r="B88" s="37" t="s">
        <v>2615</v>
      </c>
      <c r="C88" s="36" t="str">
        <f>_xlfn.XLOOKUP($B88,'Last Year Lookup'!$A$2:$A$500,'Last Year Lookup'!$C$2:$C$500,,0)</f>
        <v>MO</v>
      </c>
      <c r="D88" s="36">
        <f>_xlfn.XLOOKUP($B88,'Last Year Lookup'!$A$2:$A$500,'Last Year Lookup'!$K$2:$K$500,,0)</f>
        <v>2022</v>
      </c>
      <c r="G88" s="12" t="str">
        <v>ActFundedRatio_est</v>
      </c>
      <c r="I88" s="38" t="str">
        <v>expense_investments</v>
      </c>
    </row>
    <row r="89" spans="1:9">
      <c r="A89" s="36">
        <f>_xlfn.XLOOKUP(B89,'Last Year Lookup'!$A$2:$A$500,'Last Year Lookup'!$B$2:$B$500,,0)</f>
        <v>207</v>
      </c>
      <c r="B89" s="37" t="s">
        <v>2613</v>
      </c>
      <c r="C89" s="36" t="str">
        <f>_xlfn.XLOOKUP($B89,'Last Year Lookup'!$A$2:$A$500,'Last Year Lookup'!$C$2:$C$500,,0)</f>
        <v>MO</v>
      </c>
      <c r="D89" s="36">
        <f>_xlfn.XLOOKUP($B89,'Last Year Lookup'!$A$2:$A$500,'Last Year Lookup'!$K$2:$K$500,,0)</f>
        <v>2021</v>
      </c>
      <c r="G89" s="12" t="str">
        <v>RequiredContribution_est</v>
      </c>
      <c r="I89" s="38" t="str">
        <v>expense_investments_tot</v>
      </c>
    </row>
    <row r="90" spans="1:9">
      <c r="A90" s="36">
        <f>_xlfn.XLOOKUP(B90,'Last Year Lookup'!$A$2:$A$500,'Last Year Lookup'!$B$2:$B$500,,0)</f>
        <v>39</v>
      </c>
      <c r="B90" s="37" t="s">
        <v>38</v>
      </c>
      <c r="C90" s="36" t="str">
        <f>_xlfn.XLOOKUP($B90,'Last Year Lookup'!$A$2:$A$500,'Last Year Lookup'!$C$2:$C$500,,0)</f>
        <v>KS</v>
      </c>
      <c r="D90" s="36">
        <f>_xlfn.XLOOKUP($B90,'Last Year Lookup'!$A$2:$A$500,'Last Year Lookup'!$K$2:$K$500,,0)</f>
        <v>2022</v>
      </c>
      <c r="G90" s="12" t="str">
        <v>ActFundedRatio_GASB67</v>
      </c>
      <c r="I90" s="38" t="str">
        <v>expense_LumpSumBenefits</v>
      </c>
    </row>
    <row r="91" spans="1:9">
      <c r="A91" s="36">
        <f>_xlfn.XLOOKUP(B91,'Last Year Lookup'!$A$2:$A$500,'Last Year Lookup'!$B$2:$B$500,,0)</f>
        <v>40</v>
      </c>
      <c r="B91" s="37" t="s">
        <v>39</v>
      </c>
      <c r="C91" s="36" t="str">
        <f>_xlfn.XLOOKUP($B91,'Last Year Lookup'!$A$2:$A$500,'Last Year Lookup'!$C$2:$C$500,,0)</f>
        <v>KY</v>
      </c>
      <c r="D91" s="36">
        <f>_xlfn.XLOOKUP($B91,'Last Year Lookup'!$A$2:$A$500,'Last Year Lookup'!$K$2:$K$500,,0)</f>
        <v>2022</v>
      </c>
      <c r="G91" s="12" t="str">
        <v>InvestmentConsultantName</v>
      </c>
      <c r="I91" s="38" t="str">
        <v>expense_net</v>
      </c>
    </row>
    <row r="92" spans="1:9">
      <c r="A92" s="36">
        <f>_xlfn.XLOOKUP(B92,'Last Year Lookup'!$A$2:$A$500,'Last Year Lookup'!$B$2:$B$500,,0)</f>
        <v>41</v>
      </c>
      <c r="B92" s="37" t="s">
        <v>40</v>
      </c>
      <c r="C92" s="36" t="str">
        <f>_xlfn.XLOOKUP($B92,'Last Year Lookup'!$A$2:$A$500,'Last Year Lookup'!$C$2:$C$500,,0)</f>
        <v>KY</v>
      </c>
      <c r="D92" s="36">
        <f>_xlfn.XLOOKUP($B92,'Last Year Lookup'!$A$2:$A$500,'Last Year Lookup'!$K$2:$K$500,,0)</f>
        <v>2022</v>
      </c>
      <c r="G92" s="12" t="str">
        <v>InvestmentConsultantCode</v>
      </c>
      <c r="I92" s="38" t="str">
        <v>expense_other_tot</v>
      </c>
    </row>
    <row r="93" spans="1:9">
      <c r="A93" s="36">
        <f>_xlfn.XLOOKUP(B93,'Last Year Lookup'!$A$2:$A$500,'Last Year Lookup'!$B$2:$B$500,,0)</f>
        <v>42</v>
      </c>
      <c r="B93" s="37" t="s">
        <v>41</v>
      </c>
      <c r="C93" s="36" t="str">
        <f>_xlfn.XLOOKUP($B93,'Last Year Lookup'!$A$2:$A$500,'Last Year Lookup'!$C$2:$C$500,,0)</f>
        <v>KY</v>
      </c>
      <c r="D93" s="36">
        <f>_xlfn.XLOOKUP($B93,'Last Year Lookup'!$A$2:$A$500,'Last Year Lookup'!$K$2:$K$500,,0)</f>
        <v>2022</v>
      </c>
      <c r="G93" s="12" t="str">
        <v>InvestmentReturn_1yr</v>
      </c>
      <c r="I93" s="38" t="str">
        <v>expense_OtherBenefits</v>
      </c>
    </row>
    <row r="94" spans="1:9">
      <c r="A94" s="36">
        <f>_xlfn.XLOOKUP(B94,'Last Year Lookup'!$A$2:$A$500,'Last Year Lookup'!$B$2:$B$500,,0)</f>
        <v>138</v>
      </c>
      <c r="B94" s="37" t="s">
        <v>1859</v>
      </c>
      <c r="C94" s="36" t="str">
        <f>_xlfn.XLOOKUP($B94,'Last Year Lookup'!$A$2:$A$500,'Last Year Lookup'!$C$2:$C$500,,0)</f>
        <v>CA</v>
      </c>
      <c r="D94" s="36">
        <f>_xlfn.XLOOKUP($B94,'Last Year Lookup'!$A$2:$A$500,'Last Year Lookup'!$K$2:$K$500,,0)</f>
        <v>2022</v>
      </c>
      <c r="G94" s="12" t="str">
        <v>InvestmentReturn_2yr</v>
      </c>
      <c r="I94" s="38" t="str">
        <v>expense_OtherDeductions</v>
      </c>
    </row>
    <row r="95" spans="1:9">
      <c r="A95" s="36">
        <f>_xlfn.XLOOKUP(B95,'Last Year Lookup'!$A$2:$A$500,'Last Year Lookup'!$B$2:$B$500,,0)</f>
        <v>191</v>
      </c>
      <c r="B95" s="37" t="s">
        <v>2054</v>
      </c>
      <c r="C95" s="36" t="str">
        <f>_xlfn.XLOOKUP($B95,'Last Year Lookup'!$A$2:$A$500,'Last Year Lookup'!$C$2:$C$500,,0)</f>
        <v>TN</v>
      </c>
      <c r="D95" s="36">
        <f>_xlfn.XLOOKUP($B95,'Last Year Lookup'!$A$2:$A$500,'Last Year Lookup'!$K$2:$K$500,,0)</f>
        <v>2022</v>
      </c>
      <c r="G95" s="12" t="str">
        <v>InvestmentReturn_3yr</v>
      </c>
      <c r="I95" s="38" t="str">
        <v>expense_OtherInvestments</v>
      </c>
    </row>
    <row r="96" spans="1:9">
      <c r="A96" s="36">
        <f>_xlfn.XLOOKUP(B96,'Last Year Lookup'!$A$2:$A$500,'Last Year Lookup'!$B$2:$B$500,,0)</f>
        <v>43</v>
      </c>
      <c r="B96" s="37" t="s">
        <v>42</v>
      </c>
      <c r="C96" s="36" t="str">
        <f>_xlfn.XLOOKUP($B96,'Last Year Lookup'!$A$2:$A$500,'Last Year Lookup'!$C$2:$C$500,,0)</f>
        <v>CA</v>
      </c>
      <c r="D96" s="36">
        <f>_xlfn.XLOOKUP($B96,'Last Year Lookup'!$A$2:$A$500,'Last Year Lookup'!$K$2:$K$500,,0)</f>
        <v>2022</v>
      </c>
      <c r="G96" s="12" t="str">
        <v>InvestmentReturn_4yr</v>
      </c>
      <c r="I96" s="38" t="str">
        <v>expense_PrivateEquity</v>
      </c>
    </row>
    <row r="97" spans="1:9">
      <c r="A97" s="36">
        <f>_xlfn.XLOOKUP(B97,'Last Year Lookup'!$A$2:$A$500,'Last Year Lookup'!$B$2:$B$500,,0)</f>
        <v>177</v>
      </c>
      <c r="B97" s="37" t="s">
        <v>1985</v>
      </c>
      <c r="C97" s="36" t="str">
        <f>_xlfn.XLOOKUP($B97,'Last Year Lookup'!$A$2:$A$500,'Last Year Lookup'!$C$2:$C$500,,0)</f>
        <v>KY</v>
      </c>
      <c r="D97" s="36">
        <f>_xlfn.XLOOKUP($B97,'Last Year Lookup'!$A$2:$A$500,'Last Year Lookup'!$K$2:$K$500,,0)</f>
        <v>2022</v>
      </c>
      <c r="G97" s="12" t="str">
        <v>InvestmentReturn_5yr</v>
      </c>
      <c r="I97" s="38" t="str">
        <v>expense_RealEstate</v>
      </c>
    </row>
    <row r="98" spans="1:9">
      <c r="A98" s="36">
        <f>_xlfn.XLOOKUP(B98,'Last Year Lookup'!$A$2:$A$500,'Last Year Lookup'!$B$2:$B$500,,0)</f>
        <v>188</v>
      </c>
      <c r="B98" s="37" t="s">
        <v>2044</v>
      </c>
      <c r="C98" s="36" t="str">
        <f>_xlfn.XLOOKUP($B98,'Last Year Lookup'!$A$2:$A$500,'Last Year Lookup'!$C$2:$C$500,,0)</f>
        <v>AR</v>
      </c>
      <c r="D98" s="36">
        <f>_xlfn.XLOOKUP($B98,'Last Year Lookup'!$A$2:$A$500,'Last Year Lookup'!$K$2:$K$500,,0)</f>
        <v>2019</v>
      </c>
      <c r="G98" s="12" t="str">
        <v>InvestmentReturn_7yr</v>
      </c>
      <c r="I98" s="38" t="str">
        <v>expense_refunds</v>
      </c>
    </row>
    <row r="99" spans="1:9">
      <c r="A99" s="36">
        <f>_xlfn.XLOOKUP(B99,'Last Year Lookup'!$A$2:$A$500,'Last Year Lookup'!$B$2:$B$500,,0)</f>
        <v>139</v>
      </c>
      <c r="B99" s="37" t="s">
        <v>1863</v>
      </c>
      <c r="C99" s="36" t="str">
        <f>_xlfn.XLOOKUP($B99,'Last Year Lookup'!$A$2:$A$500,'Last Year Lookup'!$C$2:$C$500,,0)</f>
        <v>CA</v>
      </c>
      <c r="D99" s="36">
        <f>_xlfn.XLOOKUP($B99,'Last Year Lookup'!$A$2:$A$500,'Last Year Lookup'!$K$2:$K$500,,0)</f>
        <v>2022</v>
      </c>
      <c r="G99" s="12" t="str">
        <v>InvestmentReturn_8yr</v>
      </c>
      <c r="I99" s="38" t="str">
        <v>expense_RetBenefits</v>
      </c>
    </row>
    <row r="100" spans="1:9">
      <c r="A100" s="36">
        <f>_xlfn.XLOOKUP(B100,'Last Year Lookup'!$A$2:$A$500,'Last Year Lookup'!$B$2:$B$500,,0)</f>
        <v>140</v>
      </c>
      <c r="B100" s="37" t="s">
        <v>130</v>
      </c>
      <c r="C100" s="36" t="str">
        <f>_xlfn.XLOOKUP($B100,'Last Year Lookup'!$A$2:$A$500,'Last Year Lookup'!$C$2:$C$500,,0)</f>
        <v>CA</v>
      </c>
      <c r="D100" s="36">
        <f>_xlfn.XLOOKUP($B100,'Last Year Lookup'!$A$2:$A$500,'Last Year Lookup'!$K$2:$K$500,,0)</f>
        <v>2022</v>
      </c>
      <c r="G100" s="12" t="str">
        <v>InvestmentReturn_10yr</v>
      </c>
      <c r="I100" s="38" t="str">
        <v>expense_SecLendMgmtFees</v>
      </c>
    </row>
    <row r="101" spans="1:9">
      <c r="A101" s="36">
        <f>_xlfn.XLOOKUP(B101,'Last Year Lookup'!$A$2:$A$500,'Last Year Lookup'!$B$2:$B$500,,0)</f>
        <v>141</v>
      </c>
      <c r="B101" s="37" t="s">
        <v>131</v>
      </c>
      <c r="C101" s="36" t="str">
        <f>_xlfn.XLOOKUP($B101,'Last Year Lookup'!$A$2:$A$500,'Last Year Lookup'!$C$2:$C$500,,0)</f>
        <v>CA</v>
      </c>
      <c r="D101" s="36">
        <f>_xlfn.XLOOKUP($B101,'Last Year Lookup'!$A$2:$A$500,'Last Year Lookup'!$K$2:$K$500,,0)</f>
        <v>2022</v>
      </c>
      <c r="G101" s="12" t="str">
        <v>InvestmentReturn_12yr</v>
      </c>
      <c r="I101" s="38" t="str">
        <v>expense_SecuritiesLending</v>
      </c>
    </row>
    <row r="102" spans="1:9">
      <c r="A102" s="36">
        <f>_xlfn.XLOOKUP(B102,'Last Year Lookup'!$A$2:$A$500,'Last Year Lookup'!$B$2:$B$500,,0)</f>
        <v>197</v>
      </c>
      <c r="B102" s="37" t="s">
        <v>2072</v>
      </c>
      <c r="C102" s="36" t="str">
        <f>_xlfn.XLOOKUP($B102,'Last Year Lookup'!$A$2:$A$500,'Last Year Lookup'!$C$2:$C$500,,0)</f>
        <v>LA</v>
      </c>
      <c r="D102" s="36">
        <f>_xlfn.XLOOKUP($B102,'Last Year Lookup'!$A$2:$A$500,'Last Year Lookup'!$K$2:$K$500,,0)</f>
        <v>2022</v>
      </c>
      <c r="G102" s="12" t="str">
        <v>InvestmentReturn_15yr</v>
      </c>
      <c r="I102" s="38" t="str">
        <v>expense_SurvivorBenefits</v>
      </c>
    </row>
    <row r="103" spans="1:9">
      <c r="A103" s="36">
        <f>_xlfn.XLOOKUP(B103,'Last Year Lookup'!$A$2:$A$500,'Last Year Lookup'!$B$2:$B$500,,0)</f>
        <v>130</v>
      </c>
      <c r="B103" s="37" t="s">
        <v>124</v>
      </c>
      <c r="C103" s="36" t="str">
        <f>_xlfn.XLOOKUP($B103,'Last Year Lookup'!$A$2:$A$500,'Last Year Lookup'!$C$2:$C$500,,0)</f>
        <v>LA</v>
      </c>
      <c r="D103" s="36">
        <f>_xlfn.XLOOKUP($B103,'Last Year Lookup'!$A$2:$A$500,'Last Year Lookup'!$K$2:$K$500,,0)</f>
        <v>2022</v>
      </c>
      <c r="G103" s="12" t="str">
        <v>InvestmentReturn_20yr</v>
      </c>
      <c r="I103" s="38" t="str">
        <v>expense_TotBenefits</v>
      </c>
    </row>
    <row r="104" spans="1:9">
      <c r="A104" s="36">
        <f>_xlfn.XLOOKUP(B104,'Last Year Lookup'!$A$2:$A$500,'Last Year Lookup'!$B$2:$B$500,,0)</f>
        <v>132</v>
      </c>
      <c r="B104" s="37" t="s">
        <v>2073</v>
      </c>
      <c r="C104" s="36" t="str">
        <f>_xlfn.XLOOKUP($B104,'Last Year Lookup'!$A$2:$A$500,'Last Year Lookup'!$C$2:$C$500,,0)</f>
        <v>LA</v>
      </c>
      <c r="D104" s="36">
        <f>_xlfn.XLOOKUP($B104,'Last Year Lookup'!$A$2:$A$500,'Last Year Lookup'!$K$2:$K$500,,0)</f>
        <v>2022</v>
      </c>
      <c r="G104" s="12" t="str">
        <v>InvestmentReturn_25yr</v>
      </c>
      <c r="I104" s="38" t="str">
        <v>FairValueChange_investments</v>
      </c>
    </row>
    <row r="105" spans="1:9">
      <c r="A105" s="36">
        <f>_xlfn.XLOOKUP(B105,'Last Year Lookup'!$A$2:$A$500,'Last Year Lookup'!$B$2:$B$500,,0)</f>
        <v>131</v>
      </c>
      <c r="B105" s="37" t="s">
        <v>125</v>
      </c>
      <c r="C105" s="36" t="str">
        <f>_xlfn.XLOOKUP($B105,'Last Year Lookup'!$A$2:$A$500,'Last Year Lookup'!$C$2:$C$500,,0)</f>
        <v>LA</v>
      </c>
      <c r="D105" s="36">
        <f>_xlfn.XLOOKUP($B105,'Last Year Lookup'!$A$2:$A$500,'Last Year Lookup'!$K$2:$K$500,,0)</f>
        <v>2022</v>
      </c>
      <c r="G105" s="12" t="str">
        <v>InvestmentReturn_30yr</v>
      </c>
      <c r="I105" s="38" t="str">
        <v>FairValueChange_RealEstate</v>
      </c>
    </row>
    <row r="106" spans="1:9">
      <c r="A106" s="36">
        <f>_xlfn.XLOOKUP(B106,'Last Year Lookup'!$A$2:$A$500,'Last Year Lookup'!$B$2:$B$500,,0)</f>
        <v>44</v>
      </c>
      <c r="B106" s="37" t="s">
        <v>43</v>
      </c>
      <c r="C106" s="36" t="str">
        <f>_xlfn.XLOOKUP($B106,'Last Year Lookup'!$A$2:$A$500,'Last Year Lookup'!$C$2:$C$500,,0)</f>
        <v>LA</v>
      </c>
      <c r="D106" s="36">
        <f>_xlfn.XLOOKUP($B106,'Last Year Lookup'!$A$2:$A$500,'Last Year Lookup'!$K$2:$K$500,,0)</f>
        <v>2022</v>
      </c>
      <c r="G106" s="12" t="str">
        <v>InvestmentReturn_LongTerm</v>
      </c>
      <c r="I106" s="38" t="str">
        <v>FairValueChange_tot</v>
      </c>
    </row>
    <row r="107" spans="1:9">
      <c r="A107" s="36">
        <f>_xlfn.XLOOKUP(B107,'Last Year Lookup'!$A$2:$A$500,'Last Year Lookup'!$B$2:$B$500,,0)</f>
        <v>45</v>
      </c>
      <c r="B107" s="37" t="s">
        <v>44</v>
      </c>
      <c r="C107" s="36" t="str">
        <f>_xlfn.XLOOKUP($B107,'Last Year Lookup'!$A$2:$A$500,'Last Year Lookup'!$C$2:$C$500,,0)</f>
        <v>LA</v>
      </c>
      <c r="D107" s="36">
        <f>_xlfn.XLOOKUP($B107,'Last Year Lookup'!$A$2:$A$500,'Last Year Lookup'!$K$2:$K$500,,0)</f>
        <v>2022</v>
      </c>
      <c r="G107" s="12" t="str">
        <v>InvestmentReturn_LTStartYear</v>
      </c>
      <c r="I107" s="38" t="str">
        <v>FiscalYearType</v>
      </c>
    </row>
    <row r="108" spans="1:9">
      <c r="A108" s="36">
        <f>_xlfn.XLOOKUP(B108,'Last Year Lookup'!$A$2:$A$500,'Last Year Lookup'!$B$2:$B$500,,0)</f>
        <v>46</v>
      </c>
      <c r="B108" s="37" t="s">
        <v>45</v>
      </c>
      <c r="C108" s="36" t="str">
        <f>_xlfn.XLOOKUP($B108,'Last Year Lookup'!$A$2:$A$500,'Last Year Lookup'!$C$2:$C$500,,0)</f>
        <v>ME</v>
      </c>
      <c r="D108" s="36">
        <f>_xlfn.XLOOKUP($B108,'Last Year Lookup'!$A$2:$A$500,'Last Year Lookup'!$K$2:$K$500,,0)</f>
        <v>2022</v>
      </c>
      <c r="G108" s="12" t="str">
        <v>GrossReturns</v>
      </c>
      <c r="I108" s="38" t="str">
        <v>FITotal_Actl</v>
      </c>
    </row>
    <row r="109" spans="1:9">
      <c r="A109" s="36">
        <f>_xlfn.XLOOKUP(B109,'Last Year Lookup'!$A$2:$A$500,'Last Year Lookup'!$B$2:$B$500,,0)</f>
        <v>47</v>
      </c>
      <c r="B109" s="37" t="s">
        <v>46</v>
      </c>
      <c r="C109" s="36" t="str">
        <f>_xlfn.XLOOKUP($B109,'Last Year Lookup'!$A$2:$A$500,'Last Year Lookup'!$C$2:$C$500,,0)</f>
        <v>ME</v>
      </c>
      <c r="D109" s="36">
        <f>_xlfn.XLOOKUP($B109,'Last Year Lookup'!$A$2:$A$500,'Last Year Lookup'!$K$2:$K$500,,0)</f>
        <v>2022</v>
      </c>
      <c r="G109" s="12" t="str">
        <v>GeoReturn_est</v>
      </c>
      <c r="I109" s="38" t="str">
        <v>FITotal_Rtrn</v>
      </c>
    </row>
    <row r="110" spans="1:9">
      <c r="A110" s="36">
        <f>_xlfn.XLOOKUP(B110,'Last Year Lookup'!$A$2:$A$500,'Last Year Lookup'!$B$2:$B$500,,0)</f>
        <v>190</v>
      </c>
      <c r="B110" s="37" t="s">
        <v>2420</v>
      </c>
      <c r="C110" s="36" t="str">
        <f>_xlfn.XLOOKUP($B110,'Last Year Lookup'!$A$2:$A$500,'Last Year Lookup'!$C$2:$C$500,,0)</f>
        <v>NH</v>
      </c>
      <c r="D110" s="36">
        <f>_xlfn.XLOOKUP($B110,'Last Year Lookup'!$A$2:$A$500,'Last Year Lookup'!$K$2:$K$500,,0)</f>
        <v>2022</v>
      </c>
      <c r="G110" s="12" t="str">
        <v>GeoGrowth_est</v>
      </c>
      <c r="I110" s="38" t="str">
        <v>FITotal_Trgt</v>
      </c>
    </row>
    <row r="111" spans="1:9">
      <c r="A111" s="36">
        <f>_xlfn.XLOOKUP(B111,'Last Year Lookup'!$A$2:$A$500,'Last Year Lookup'!$B$2:$B$500,,0)</f>
        <v>186</v>
      </c>
      <c r="B111" s="37" t="s">
        <v>2366</v>
      </c>
      <c r="C111" s="36" t="str">
        <f>_xlfn.XLOOKUP($B111,'Last Year Lookup'!$A$2:$A$500,'Last Year Lookup'!$C$2:$C$500,,0)</f>
        <v>IN</v>
      </c>
      <c r="D111" s="36">
        <f>_xlfn.XLOOKUP($B111,'Last Year Lookup'!$A$2:$A$500,'Last Year Lookup'!$K$2:$K$500,,0)</f>
        <v>2022</v>
      </c>
      <c r="G111" s="12" t="str">
        <v>InvestmentReturn_1yr_est</v>
      </c>
      <c r="I111" s="38" t="str">
        <v>FundingMeth</v>
      </c>
    </row>
    <row r="112" spans="1:9">
      <c r="A112" s="36">
        <f>_xlfn.XLOOKUP(B112,'Last Year Lookup'!$A$2:$A$500,'Last Year Lookup'!$B$2:$B$500,,0)</f>
        <v>48</v>
      </c>
      <c r="B112" s="37" t="s">
        <v>47</v>
      </c>
      <c r="C112" s="36" t="str">
        <f>_xlfn.XLOOKUP($B112,'Last Year Lookup'!$A$2:$A$500,'Last Year Lookup'!$C$2:$C$500,,0)</f>
        <v>MD</v>
      </c>
      <c r="D112" s="36">
        <f>_xlfn.XLOOKUP($B112,'Last Year Lookup'!$A$2:$A$500,'Last Year Lookup'!$K$2:$K$500,,0)</f>
        <v>2022</v>
      </c>
      <c r="G112" s="12" t="str">
        <v>InvestmentReturn_5yr_est</v>
      </c>
      <c r="I112" s="38" t="str">
        <v>FundingMeth_GASB</v>
      </c>
    </row>
    <row r="113" spans="1:9">
      <c r="A113" s="36">
        <f>_xlfn.XLOOKUP(B113,'Last Year Lookup'!$A$2:$A$500,'Last Year Lookup'!$B$2:$B$500,,0)</f>
        <v>49</v>
      </c>
      <c r="B113" s="37" t="s">
        <v>48</v>
      </c>
      <c r="C113" s="36" t="str">
        <f>_xlfn.XLOOKUP($B113,'Last Year Lookup'!$A$2:$A$500,'Last Year Lookup'!$C$2:$C$500,,0)</f>
        <v>MD</v>
      </c>
      <c r="D113" s="36">
        <f>_xlfn.XLOOKUP($B113,'Last Year Lookup'!$A$2:$A$500,'Last Year Lookup'!$K$2:$K$500,,0)</f>
        <v>2022</v>
      </c>
      <c r="G113" s="12" t="str">
        <v>InvestmentReturn_10yr_est</v>
      </c>
      <c r="I113" s="38" t="str">
        <v>FundingMeth_note</v>
      </c>
    </row>
    <row r="114" spans="1:9">
      <c r="A114" s="36">
        <f>_xlfn.XLOOKUP(B114,'Last Year Lookup'!$A$2:$A$500,'Last Year Lookup'!$B$2:$B$500,,0)</f>
        <v>50</v>
      </c>
      <c r="B114" s="37" t="s">
        <v>49</v>
      </c>
      <c r="C114" s="36" t="str">
        <f>_xlfn.XLOOKUP($B114,'Last Year Lookup'!$A$2:$A$500,'Last Year Lookup'!$C$2:$C$500,,0)</f>
        <v>MA</v>
      </c>
      <c r="D114" s="36">
        <f>_xlfn.XLOOKUP($B114,'Last Year Lookup'!$A$2:$A$500,'Last Year Lookup'!$K$2:$K$500,,0)</f>
        <v>2022</v>
      </c>
      <c r="G114" s="12" t="str">
        <v>AvgReturn_3yr</v>
      </c>
      <c r="I114" s="38" t="str">
        <v>FundingMethCode1_GASB</v>
      </c>
    </row>
    <row r="115" spans="1:9">
      <c r="A115" s="36">
        <f>_xlfn.XLOOKUP(B115,'Last Year Lookup'!$A$2:$A$500,'Last Year Lookup'!$B$2:$B$500,,0)</f>
        <v>51</v>
      </c>
      <c r="B115" s="37" t="s">
        <v>50</v>
      </c>
      <c r="C115" s="36" t="str">
        <f>_xlfn.XLOOKUP($B115,'Last Year Lookup'!$A$2:$A$500,'Last Year Lookup'!$C$2:$C$500,,0)</f>
        <v>MA</v>
      </c>
      <c r="D115" s="36">
        <f>_xlfn.XLOOKUP($B115,'Last Year Lookup'!$A$2:$A$500,'Last Year Lookup'!$K$2:$K$500,,0)</f>
        <v>2022</v>
      </c>
      <c r="G115" s="12" t="str">
        <v>AvgReturn_5yr</v>
      </c>
      <c r="I115" s="38" t="str">
        <v>FundingMethCode2_GASB</v>
      </c>
    </row>
    <row r="116" spans="1:9">
      <c r="A116" s="36">
        <f>_xlfn.XLOOKUP(B116,'Last Year Lookup'!$A$2:$A$500,'Last Year Lookup'!$B$2:$B$500,,0)</f>
        <v>168</v>
      </c>
      <c r="B116" s="37" t="s">
        <v>1953</v>
      </c>
      <c r="C116" s="36" t="str">
        <f>_xlfn.XLOOKUP($B116,'Last Year Lookup'!$A$2:$A$500,'Last Year Lookup'!$C$2:$C$500,,0)</f>
        <v>FL</v>
      </c>
      <c r="D116" s="36">
        <f>_xlfn.XLOOKUP($B116,'Last Year Lookup'!$A$2:$A$500,'Last Year Lookup'!$K$2:$K$500,,0)</f>
        <v>2022</v>
      </c>
      <c r="G116" s="12" t="str">
        <v>AvgReturn_10yr</v>
      </c>
      <c r="I116" s="38" t="str">
        <v>FundMethCode_1</v>
      </c>
    </row>
    <row r="117" spans="1:9">
      <c r="A117" s="36">
        <f>_xlfn.XLOOKUP(B117,'Last Year Lookup'!$A$2:$A$500,'Last Year Lookup'!$B$2:$B$500,,0)</f>
        <v>226</v>
      </c>
      <c r="B117" s="37" t="s">
        <v>2623</v>
      </c>
      <c r="C117" s="36" t="str">
        <f>_xlfn.XLOOKUP($B117,'Last Year Lookup'!$A$2:$A$500,'Last Year Lookup'!$C$2:$C$500,,0)</f>
        <v>FL</v>
      </c>
      <c r="D117" s="36">
        <f>_xlfn.XLOOKUP($B117,'Last Year Lookup'!$A$2:$A$500,'Last Year Lookup'!$K$2:$K$500,,0)</f>
        <v>2022</v>
      </c>
      <c r="G117" s="12" t="str">
        <v>expense_SecLendMgmtFees</v>
      </c>
      <c r="I117" s="38" t="str">
        <v>FundMethCode_2</v>
      </c>
    </row>
    <row r="118" spans="1:9">
      <c r="A118" s="36">
        <f>_xlfn.XLOOKUP(B118,'Last Year Lookup'!$A$2:$A$500,'Last Year Lookup'!$B$2:$B$500,,0)</f>
        <v>52</v>
      </c>
      <c r="B118" s="37" t="s">
        <v>51</v>
      </c>
      <c r="C118" s="36" t="str">
        <f>_xlfn.XLOOKUP($B118,'Last Year Lookup'!$A$2:$A$500,'Last Year Lookup'!$C$2:$C$500,,0)</f>
        <v>MI</v>
      </c>
      <c r="D118" s="36">
        <f>_xlfn.XLOOKUP($B118,'Last Year Lookup'!$A$2:$A$500,'Last Year Lookup'!$K$2:$K$500,,0)</f>
        <v>2022</v>
      </c>
      <c r="G118" s="12" t="str">
        <v>contrib_EE_regular</v>
      </c>
      <c r="I118" s="38" t="str">
        <v>FVChange_SecLend</v>
      </c>
    </row>
    <row r="119" spans="1:9">
      <c r="A119" s="36">
        <f>_xlfn.XLOOKUP(B119,'Last Year Lookup'!$A$2:$A$500,'Last Year Lookup'!$B$2:$B$500,,0)</f>
        <v>53</v>
      </c>
      <c r="B119" s="37" t="s">
        <v>52</v>
      </c>
      <c r="C119" s="36" t="str">
        <f>_xlfn.XLOOKUP($B119,'Last Year Lookup'!$A$2:$A$500,'Last Year Lookup'!$C$2:$C$500,,0)</f>
        <v>MI</v>
      </c>
      <c r="D119" s="36">
        <f>_xlfn.XLOOKUP($B119,'Last Year Lookup'!$A$2:$A$500,'Last Year Lookup'!$K$2:$K$500,,0)</f>
        <v>2022</v>
      </c>
      <c r="G119" s="12" t="str">
        <v>contrib_ER_regular</v>
      </c>
      <c r="I119" s="38" t="str">
        <v>FVChange_SecLend_UG</v>
      </c>
    </row>
    <row r="120" spans="1:9">
      <c r="A120" s="36">
        <f>_xlfn.XLOOKUP(B120,'Last Year Lookup'!$A$2:$A$500,'Last Year Lookup'!$B$2:$B$500,,0)</f>
        <v>54</v>
      </c>
      <c r="B120" s="37" t="s">
        <v>53</v>
      </c>
      <c r="C120" s="36" t="str">
        <f>_xlfn.XLOOKUP($B120,'Last Year Lookup'!$A$2:$A$500,'Last Year Lookup'!$C$2:$C$500,,0)</f>
        <v>MI</v>
      </c>
      <c r="D120" s="36">
        <f>_xlfn.XLOOKUP($B120,'Last Year Lookup'!$A$2:$A$500,'Last Year Lookup'!$K$2:$K$500,,0)</f>
        <v>2022</v>
      </c>
      <c r="G120" s="12" t="str">
        <v>contrib_ER_state</v>
      </c>
      <c r="I120" s="38" t="str">
        <v>fy</v>
      </c>
    </row>
    <row r="121" spans="1:9">
      <c r="A121" s="36">
        <f>_xlfn.XLOOKUP(B121,'Last Year Lookup'!$A$2:$A$500,'Last Year Lookup'!$B$2:$B$500,,0)</f>
        <v>151</v>
      </c>
      <c r="B121" s="37" t="s">
        <v>138</v>
      </c>
      <c r="C121" s="36" t="str">
        <f>_xlfn.XLOOKUP($B121,'Last Year Lookup'!$A$2:$A$500,'Last Year Lookup'!$C$2:$C$500,,0)</f>
        <v>WI</v>
      </c>
      <c r="D121" s="36">
        <f>_xlfn.XLOOKUP($B121,'Last Year Lookup'!$A$2:$A$500,'Last Year Lookup'!$K$2:$K$500,,0)</f>
        <v>2022</v>
      </c>
      <c r="G121" s="12" t="str">
        <v>contrib_EE_PurchaseService</v>
      </c>
      <c r="I121" s="38" t="str">
        <v>fye</v>
      </c>
    </row>
    <row r="122" spans="1:9">
      <c r="A122" s="36">
        <f>_xlfn.XLOOKUP(B122,'Last Year Lookup'!$A$2:$A$500,'Last Year Lookup'!$B$2:$B$500,,0)</f>
        <v>167</v>
      </c>
      <c r="B122" s="37" t="s">
        <v>1949</v>
      </c>
      <c r="C122" s="36" t="str">
        <f>_xlfn.XLOOKUP($B122,'Last Year Lookup'!$A$2:$A$500,'Last Year Lookup'!$C$2:$C$500,,0)</f>
        <v>WI</v>
      </c>
      <c r="D122" s="36">
        <f>_xlfn.XLOOKUP($B122,'Last Year Lookup'!$A$2:$A$500,'Last Year Lookup'!$K$2:$K$500,,0)</f>
        <v>2022</v>
      </c>
      <c r="G122" s="12" t="str">
        <v>contrib_EE_other</v>
      </c>
      <c r="I122" s="38" t="str">
        <v>GainLoss</v>
      </c>
    </row>
    <row r="123" spans="1:9">
      <c r="A123" s="36">
        <f>_xlfn.XLOOKUP(B123,'Last Year Lookup'!$A$2:$A$500,'Last Year Lookup'!$B$2:$B$500,,0)</f>
        <v>56</v>
      </c>
      <c r="B123" s="37" t="s">
        <v>55</v>
      </c>
      <c r="C123" s="36" t="str">
        <f>_xlfn.XLOOKUP($B123,'Last Year Lookup'!$A$2:$A$500,'Last Year Lookup'!$C$2:$C$500,,0)</f>
        <v>MN</v>
      </c>
      <c r="D123" s="36">
        <f>_xlfn.XLOOKUP($B123,'Last Year Lookup'!$A$2:$A$500,'Last Year Lookup'!$K$2:$K$500,,0)</f>
        <v>2022</v>
      </c>
      <c r="G123" s="12" t="str">
        <v>contrib_ER_other</v>
      </c>
      <c r="I123" s="38" t="str">
        <v>GainLossBase_1</v>
      </c>
    </row>
    <row r="124" spans="1:9">
      <c r="A124" s="36">
        <f>_xlfn.XLOOKUP(B124,'Last Year Lookup'!$A$2:$A$500,'Last Year Lookup'!$B$2:$B$500,,0)</f>
        <v>133</v>
      </c>
      <c r="B124" s="37" t="s">
        <v>1848</v>
      </c>
      <c r="C124" s="36" t="str">
        <f>_xlfn.XLOOKUP($B124,'Last Year Lookup'!$A$2:$A$500,'Last Year Lookup'!$C$2:$C$500,,0)</f>
        <v>MN</v>
      </c>
      <c r="D124" s="36">
        <f>_xlfn.XLOOKUP($B124,'Last Year Lookup'!$A$2:$A$500,'Last Year Lookup'!$K$2:$K$500,,0)</f>
        <v>2022</v>
      </c>
      <c r="G124" s="12" t="str">
        <v>contrib_other</v>
      </c>
      <c r="I124" s="38" t="str">
        <v>GainLossBase_2</v>
      </c>
    </row>
    <row r="125" spans="1:9">
      <c r="A125" s="36">
        <f>_xlfn.XLOOKUP(B125,'Last Year Lookup'!$A$2:$A$500,'Last Year Lookup'!$B$2:$B$500,,0)</f>
        <v>57</v>
      </c>
      <c r="B125" s="37" t="s">
        <v>56</v>
      </c>
      <c r="C125" s="36" t="str">
        <f>_xlfn.XLOOKUP($B125,'Last Year Lookup'!$A$2:$A$500,'Last Year Lookup'!$C$2:$C$500,,0)</f>
        <v>MN</v>
      </c>
      <c r="D125" s="36">
        <f>_xlfn.XLOOKUP($B125,'Last Year Lookup'!$A$2:$A$500,'Last Year Lookup'!$K$2:$K$500,,0)</f>
        <v>2022</v>
      </c>
      <c r="G125" s="12" t="str">
        <v>POB_Flag</v>
      </c>
      <c r="I125" s="38" t="str">
        <v>GainlossConcept</v>
      </c>
    </row>
    <row r="126" spans="1:9">
      <c r="A126" s="36">
        <f>_xlfn.XLOOKUP(B126,'Last Year Lookup'!$A$2:$A$500,'Last Year Lookup'!$B$2:$B$500,,0)</f>
        <v>58</v>
      </c>
      <c r="B126" s="37" t="s">
        <v>57</v>
      </c>
      <c r="C126" s="36" t="str">
        <f>_xlfn.XLOOKUP($B126,'Last Year Lookup'!$A$2:$A$500,'Last Year Lookup'!$C$2:$C$500,,0)</f>
        <v>MN</v>
      </c>
      <c r="D126" s="36">
        <f>_xlfn.XLOOKUP($B126,'Last Year Lookup'!$A$2:$A$500,'Last Year Lookup'!$K$2:$K$500,,0)</f>
        <v>2022</v>
      </c>
      <c r="G126" s="12" t="str">
        <v>POB_Amount</v>
      </c>
      <c r="I126" s="38" t="str">
        <v>GainLossPeriod</v>
      </c>
    </row>
    <row r="127" spans="1:9">
      <c r="A127" s="36">
        <f>_xlfn.XLOOKUP(B127,'Last Year Lookup'!$A$2:$A$500,'Last Year Lookup'!$B$2:$B$500,,0)</f>
        <v>59</v>
      </c>
      <c r="B127" s="37" t="s">
        <v>58</v>
      </c>
      <c r="C127" s="36" t="str">
        <f>_xlfn.XLOOKUP($B127,'Last Year Lookup'!$A$2:$A$500,'Last Year Lookup'!$C$2:$C$500,,0)</f>
        <v>MS</v>
      </c>
      <c r="D127" s="36">
        <f>_xlfn.XLOOKUP($B127,'Last Year Lookup'!$A$2:$A$500,'Last Year Lookup'!$K$2:$K$500,,0)</f>
        <v>2022</v>
      </c>
      <c r="G127" s="12" t="str">
        <v>contrib_tot</v>
      </c>
      <c r="I127" s="38" t="str">
        <v>GainLossRecognition</v>
      </c>
    </row>
    <row r="128" spans="1:9">
      <c r="A128" s="36">
        <f>_xlfn.XLOOKUP(B128,'Last Year Lookup'!$A$2:$A$500,'Last Year Lookup'!$B$2:$B$500,,0)</f>
        <v>60</v>
      </c>
      <c r="B128" s="37" t="s">
        <v>1703</v>
      </c>
      <c r="C128" s="36" t="str">
        <f>_xlfn.XLOOKUP($B128,'Last Year Lookup'!$A$2:$A$500,'Last Year Lookup'!$C$2:$C$500,,0)</f>
        <v>MO</v>
      </c>
      <c r="D128" s="36">
        <f>_xlfn.XLOOKUP($B128,'Last Year Lookup'!$A$2:$A$500,'Last Year Lookup'!$K$2:$K$500,,0)</f>
        <v>2022</v>
      </c>
      <c r="G128" s="12" t="str">
        <v>FairValueChange_investments</v>
      </c>
      <c r="I128" s="38" t="str">
        <v>GeoGrowth_est</v>
      </c>
    </row>
    <row r="129" spans="1:9">
      <c r="A129" s="36">
        <f>_xlfn.XLOOKUP(B129,'Last Year Lookup'!$A$2:$A$500,'Last Year Lookup'!$B$2:$B$500,,0)</f>
        <v>61</v>
      </c>
      <c r="B129" s="37" t="s">
        <v>59</v>
      </c>
      <c r="C129" s="36" t="str">
        <f>_xlfn.XLOOKUP($B129,'Last Year Lookup'!$A$2:$A$500,'Last Year Lookup'!$C$2:$C$500,,0)</f>
        <v>MO</v>
      </c>
      <c r="D129" s="36">
        <f>_xlfn.XLOOKUP($B129,'Last Year Lookup'!$A$2:$A$500,'Last Year Lookup'!$K$2:$K$500,,0)</f>
        <v>2022</v>
      </c>
      <c r="G129" s="12" t="str">
        <v>FairValueChange_RealEstate</v>
      </c>
      <c r="I129" s="38" t="str">
        <v>GeoReturn_est</v>
      </c>
    </row>
    <row r="130" spans="1:9">
      <c r="A130" s="36">
        <f>_xlfn.XLOOKUP(B130,'Last Year Lookup'!$A$2:$A$500,'Last Year Lookup'!$B$2:$B$500,,0)</f>
        <v>62</v>
      </c>
      <c r="B130" s="37" t="s">
        <v>60</v>
      </c>
      <c r="C130" s="36" t="str">
        <f>_xlfn.XLOOKUP($B130,'Last Year Lookup'!$A$2:$A$500,'Last Year Lookup'!$C$2:$C$500,,0)</f>
        <v>MO</v>
      </c>
      <c r="D130" s="36">
        <f>_xlfn.XLOOKUP($B130,'Last Year Lookup'!$A$2:$A$500,'Last Year Lookup'!$K$2:$K$500,,0)</f>
        <v>2022</v>
      </c>
      <c r="G130" s="12" t="str">
        <v>income_interest</v>
      </c>
      <c r="I130" s="38" t="str">
        <v>GovtName</v>
      </c>
    </row>
    <row r="131" spans="1:9">
      <c r="A131" s="36">
        <f>_xlfn.XLOOKUP(B131,'Last Year Lookup'!$A$2:$A$500,'Last Year Lookup'!$B$2:$B$500,,0)</f>
        <v>63</v>
      </c>
      <c r="B131" s="37" t="s">
        <v>61</v>
      </c>
      <c r="C131" s="36" t="str">
        <f>_xlfn.XLOOKUP($B131,'Last Year Lookup'!$A$2:$A$500,'Last Year Lookup'!$C$2:$C$500,,0)</f>
        <v>MO</v>
      </c>
      <c r="D131" s="36">
        <f>_xlfn.XLOOKUP($B131,'Last Year Lookup'!$A$2:$A$500,'Last Year Lookup'!$K$2:$K$500,,0)</f>
        <v>2022</v>
      </c>
      <c r="G131" s="12" t="str">
        <v>income_dividends</v>
      </c>
      <c r="I131" s="38" t="str">
        <v>GrossReturns</v>
      </c>
    </row>
    <row r="132" spans="1:9">
      <c r="A132" s="36">
        <f>_xlfn.XLOOKUP(B132,'Last Year Lookup'!$A$2:$A$500,'Last Year Lookup'!$B$2:$B$500,,0)</f>
        <v>64</v>
      </c>
      <c r="B132" s="37" t="s">
        <v>62</v>
      </c>
      <c r="C132" s="36" t="str">
        <f>_xlfn.XLOOKUP($B132,'Last Year Lookup'!$A$2:$A$500,'Last Year Lookup'!$C$2:$C$500,,0)</f>
        <v>MO</v>
      </c>
      <c r="D132" s="36">
        <f>_xlfn.XLOOKUP($B132,'Last Year Lookup'!$A$2:$A$500,'Last Year Lookup'!$K$2:$K$500,,0)</f>
        <v>2022</v>
      </c>
      <c r="G132" s="12" t="str">
        <v>income_InterestAndDividends</v>
      </c>
      <c r="I132" s="38" t="str">
        <v>HFTotal_Actl</v>
      </c>
    </row>
    <row r="133" spans="1:9">
      <c r="A133" s="36">
        <f>_xlfn.XLOOKUP(B133,'Last Year Lookup'!$A$2:$A$500,'Last Year Lookup'!$B$2:$B$500,,0)</f>
        <v>65</v>
      </c>
      <c r="B133" s="37" t="s">
        <v>63</v>
      </c>
      <c r="C133" s="36" t="str">
        <f>_xlfn.XLOOKUP($B133,'Last Year Lookup'!$A$2:$A$500,'Last Year Lookup'!$C$2:$C$500,,0)</f>
        <v>MT</v>
      </c>
      <c r="D133" s="36">
        <f>_xlfn.XLOOKUP($B133,'Last Year Lookup'!$A$2:$A$500,'Last Year Lookup'!$K$2:$K$500,,0)</f>
        <v>2022</v>
      </c>
      <c r="G133" s="12" t="str">
        <v>income_RealEstate</v>
      </c>
      <c r="I133" s="38" t="str">
        <v>HFTotal_Rtrn</v>
      </c>
    </row>
    <row r="134" spans="1:9">
      <c r="A134" s="36">
        <f>_xlfn.XLOOKUP(B134,'Last Year Lookup'!$A$2:$A$500,'Last Year Lookup'!$B$2:$B$500,,0)</f>
        <v>66</v>
      </c>
      <c r="B134" s="37" t="s">
        <v>64</v>
      </c>
      <c r="C134" s="36" t="str">
        <f>_xlfn.XLOOKUP($B134,'Last Year Lookup'!$A$2:$A$500,'Last Year Lookup'!$C$2:$C$500,,0)</f>
        <v>MT</v>
      </c>
      <c r="D134" s="36">
        <f>_xlfn.XLOOKUP($B134,'Last Year Lookup'!$A$2:$A$500,'Last Year Lookup'!$K$2:$K$500,,0)</f>
        <v>2022</v>
      </c>
      <c r="G134" s="12" t="str">
        <v>income_PrivateEquity</v>
      </c>
      <c r="I134" s="38" t="str">
        <v>HFTotal_Trgt</v>
      </c>
    </row>
    <row r="135" spans="1:9">
      <c r="A135" s="36">
        <f>_xlfn.XLOOKUP(B135,'Last Year Lookup'!$A$2:$A$500,'Last Year Lookup'!$B$2:$B$500,,0)</f>
        <v>166</v>
      </c>
      <c r="B135" s="37" t="s">
        <v>2631</v>
      </c>
      <c r="C135" s="36" t="str">
        <f>_xlfn.XLOOKUP($B135,'Last Year Lookup'!$A$2:$A$500,'Last Year Lookup'!$C$2:$C$500,,0)</f>
        <v>MD</v>
      </c>
      <c r="D135" s="36">
        <f>_xlfn.XLOOKUP($B135,'Last Year Lookup'!$A$2:$A$500,'Last Year Lookup'!$K$2:$K$500,,0)</f>
        <v>2022</v>
      </c>
      <c r="G135" s="12" t="str">
        <v>income_alternatives</v>
      </c>
      <c r="I135" s="38" t="str">
        <v>InactiveNonVested</v>
      </c>
    </row>
    <row r="136" spans="1:9">
      <c r="A136" s="36">
        <f>_xlfn.XLOOKUP(B136,'Last Year Lookup'!$A$2:$A$500,'Last Year Lookup'!$B$2:$B$500,,0)</f>
        <v>158</v>
      </c>
      <c r="B136" s="37" t="s">
        <v>1920</v>
      </c>
      <c r="C136" s="36" t="str">
        <f>_xlfn.XLOOKUP($B136,'Last Year Lookup'!$A$2:$A$500,'Last Year Lookup'!$C$2:$C$500,,0)</f>
        <v>TN</v>
      </c>
      <c r="D136" s="36">
        <f>_xlfn.XLOOKUP($B136,'Last Year Lookup'!$A$2:$A$500,'Last Year Lookup'!$K$2:$K$500,,0)</f>
        <v>2022</v>
      </c>
      <c r="G136" s="12" t="str">
        <v>income_international</v>
      </c>
      <c r="I136" s="38" t="str">
        <v>InactiveVestedMembers</v>
      </c>
    </row>
    <row r="137" spans="1:9">
      <c r="A137" s="36">
        <f>_xlfn.XLOOKUP(B137,'Last Year Lookup'!$A$2:$A$500,'Last Year Lookup'!$B$2:$B$500,,0)</f>
        <v>67</v>
      </c>
      <c r="B137" s="37" t="s">
        <v>65</v>
      </c>
      <c r="C137" s="36" t="str">
        <f>_xlfn.XLOOKUP($B137,'Last Year Lookup'!$A$2:$A$500,'Last Year Lookup'!$C$2:$C$500,,0)</f>
        <v>NE</v>
      </c>
      <c r="D137" s="36">
        <f>_xlfn.XLOOKUP($B137,'Last Year Lookup'!$A$2:$A$500,'Last Year Lookup'!$K$2:$K$500,,0)</f>
        <v>2022</v>
      </c>
      <c r="G137" s="12" t="str">
        <v>income_OtherInvestments</v>
      </c>
      <c r="I137" s="38" t="str">
        <v>income_alternatives</v>
      </c>
    </row>
    <row r="138" spans="1:9">
      <c r="A138" s="36">
        <f>_xlfn.XLOOKUP(B138,'Last Year Lookup'!$A$2:$A$500,'Last Year Lookup'!$B$2:$B$500,,0)</f>
        <v>68</v>
      </c>
      <c r="B138" s="37" t="s">
        <v>66</v>
      </c>
      <c r="C138" s="36" t="str">
        <f>_xlfn.XLOOKUP($B138,'Last Year Lookup'!$A$2:$A$500,'Last Year Lookup'!$C$2:$C$500,,0)</f>
        <v>NV</v>
      </c>
      <c r="D138" s="36">
        <f>_xlfn.XLOOKUP($B138,'Last Year Lookup'!$A$2:$A$500,'Last Year Lookup'!$K$2:$K$500,,0)</f>
        <v>2022</v>
      </c>
      <c r="G138" s="12" t="str">
        <v>expense_RealEstate</v>
      </c>
      <c r="I138" s="38" t="str">
        <v>income_dividends</v>
      </c>
    </row>
    <row r="139" spans="1:9">
      <c r="A139" s="36">
        <f>_xlfn.XLOOKUP(B139,'Last Year Lookup'!$A$2:$A$500,'Last Year Lookup'!$B$2:$B$500,,0)</f>
        <v>69</v>
      </c>
      <c r="B139" s="37" t="s">
        <v>67</v>
      </c>
      <c r="C139" s="36" t="str">
        <f>_xlfn.XLOOKUP($B139,'Last Year Lookup'!$A$2:$A$500,'Last Year Lookup'!$C$2:$C$500,,0)</f>
        <v>NV</v>
      </c>
      <c r="D139" s="36">
        <f>_xlfn.XLOOKUP($B139,'Last Year Lookup'!$A$2:$A$500,'Last Year Lookup'!$K$2:$K$500,,0)</f>
        <v>2022</v>
      </c>
      <c r="G139" s="12" t="str">
        <v>expense_PrivateEquity</v>
      </c>
      <c r="I139" s="38" t="str">
        <v>income_interest</v>
      </c>
    </row>
    <row r="140" spans="1:9">
      <c r="A140" s="36">
        <f>_xlfn.XLOOKUP(B140,'Last Year Lookup'!$A$2:$A$500,'Last Year Lookup'!$B$2:$B$500,,0)</f>
        <v>181</v>
      </c>
      <c r="B140" s="37" t="s">
        <v>2008</v>
      </c>
      <c r="C140" s="36" t="str">
        <f>_xlfn.XLOOKUP($B140,'Last Year Lookup'!$A$2:$A$500,'Last Year Lookup'!$C$2:$C$500,,0)</f>
        <v>DE</v>
      </c>
      <c r="D140" s="36">
        <f>_xlfn.XLOOKUP($B140,'Last Year Lookup'!$A$2:$A$500,'Last Year Lookup'!$K$2:$K$500,,0)</f>
        <v>2022</v>
      </c>
      <c r="G140" s="12" t="str">
        <v>expense_alternatives</v>
      </c>
      <c r="I140" s="38" t="str">
        <v>income_interest_dividends_tot</v>
      </c>
    </row>
    <row r="141" spans="1:9">
      <c r="A141" s="36">
        <f>_xlfn.XLOOKUP(B141,'Last Year Lookup'!$A$2:$A$500,'Last Year Lookup'!$B$2:$B$500,,0)</f>
        <v>70</v>
      </c>
      <c r="B141" s="37" t="s">
        <v>1727</v>
      </c>
      <c r="C141" s="36" t="str">
        <f>_xlfn.XLOOKUP($B141,'Last Year Lookup'!$A$2:$A$500,'Last Year Lookup'!$C$2:$C$500,,0)</f>
        <v>NH</v>
      </c>
      <c r="D141" s="36">
        <f>_xlfn.XLOOKUP($B141,'Last Year Lookup'!$A$2:$A$500,'Last Year Lookup'!$K$2:$K$500,,0)</f>
        <v>2022</v>
      </c>
      <c r="G141" s="12" t="str">
        <v>expense_OtherInvestments</v>
      </c>
      <c r="I141" s="38" t="str">
        <v>income_InterestAndDividends</v>
      </c>
    </row>
    <row r="142" spans="1:9">
      <c r="A142" s="36">
        <f>_xlfn.XLOOKUP(B142,'Last Year Lookup'!$A$2:$A$500,'Last Year Lookup'!$B$2:$B$500,,0)</f>
        <v>71</v>
      </c>
      <c r="B142" s="37" t="s">
        <v>69</v>
      </c>
      <c r="C142" s="36" t="str">
        <f>_xlfn.XLOOKUP($B142,'Last Year Lookup'!$A$2:$A$500,'Last Year Lookup'!$C$2:$C$500,,0)</f>
        <v>NJ</v>
      </c>
      <c r="D142" s="36">
        <f>_xlfn.XLOOKUP($B142,'Last Year Lookup'!$A$2:$A$500,'Last Year Lookup'!$K$2:$K$500,,0)</f>
        <v>2022</v>
      </c>
      <c r="G142" s="12" t="str">
        <v>expense_investments</v>
      </c>
      <c r="I142" s="38" t="str">
        <v>income_international</v>
      </c>
    </row>
    <row r="143" spans="1:9">
      <c r="A143" s="36">
        <f>_xlfn.XLOOKUP(B143,'Last Year Lookup'!$A$2:$A$500,'Last Year Lookup'!$B$2:$B$500,,0)</f>
        <v>72</v>
      </c>
      <c r="B143" s="37" t="s">
        <v>70</v>
      </c>
      <c r="C143" s="36" t="str">
        <f>_xlfn.XLOOKUP($B143,'Last Year Lookup'!$A$2:$A$500,'Last Year Lookup'!$C$2:$C$500,,0)</f>
        <v>NJ</v>
      </c>
      <c r="D143" s="36">
        <f>_xlfn.XLOOKUP($B143,'Last Year Lookup'!$A$2:$A$500,'Last Year Lookup'!$K$2:$K$500,,0)</f>
        <v>2022</v>
      </c>
      <c r="G143" s="12" t="str">
        <v>FVChange_SecLend</v>
      </c>
      <c r="I143" s="38" t="str">
        <v>income_net</v>
      </c>
    </row>
    <row r="144" spans="1:9">
      <c r="A144" s="36">
        <f>_xlfn.XLOOKUP(B144,'Last Year Lookup'!$A$2:$A$500,'Last Year Lookup'!$B$2:$B$500,,0)</f>
        <v>73</v>
      </c>
      <c r="B144" s="37" t="s">
        <v>71</v>
      </c>
      <c r="C144" s="36" t="str">
        <f>_xlfn.XLOOKUP($B144,'Last Year Lookup'!$A$2:$A$500,'Last Year Lookup'!$C$2:$C$500,,0)</f>
        <v>NJ</v>
      </c>
      <c r="D144" s="36">
        <f>_xlfn.XLOOKUP($B144,'Last Year Lookup'!$A$2:$A$500,'Last Year Lookup'!$K$2:$K$500,,0)</f>
        <v>2022</v>
      </c>
      <c r="G144" s="12" t="str">
        <v>income_SecuritiesLending</v>
      </c>
      <c r="I144" s="38" t="str">
        <v>income_OtherAdditions</v>
      </c>
    </row>
    <row r="145" spans="1:9">
      <c r="A145" s="36">
        <f>_xlfn.XLOOKUP(B145,'Last Year Lookup'!$A$2:$A$500,'Last Year Lookup'!$B$2:$B$500,,0)</f>
        <v>75</v>
      </c>
      <c r="B145" s="37" t="s">
        <v>73</v>
      </c>
      <c r="C145" s="36" t="str">
        <f>_xlfn.XLOOKUP($B145,'Last Year Lookup'!$A$2:$A$500,'Last Year Lookup'!$C$2:$C$500,,0)</f>
        <v>NM</v>
      </c>
      <c r="D145" s="36">
        <f>_xlfn.XLOOKUP($B145,'Last Year Lookup'!$A$2:$A$500,'Last Year Lookup'!$K$2:$K$500,,0)</f>
        <v>2022</v>
      </c>
      <c r="G145" s="12" t="str">
        <v>expense_SecuritiesLending</v>
      </c>
      <c r="I145" s="38" t="str">
        <v>income_OtherInvestments</v>
      </c>
    </row>
    <row r="146" spans="1:9">
      <c r="A146" s="36">
        <f>_xlfn.XLOOKUP(B146,'Last Year Lookup'!$A$2:$A$500,'Last Year Lookup'!$B$2:$B$500,,0)</f>
        <v>74</v>
      </c>
      <c r="B146" s="37" t="s">
        <v>72</v>
      </c>
      <c r="C146" s="36" t="str">
        <f>_xlfn.XLOOKUP($B146,'Last Year Lookup'!$A$2:$A$500,'Last Year Lookup'!$C$2:$C$500,,0)</f>
        <v>NM</v>
      </c>
      <c r="D146" s="36">
        <f>_xlfn.XLOOKUP($B146,'Last Year Lookup'!$A$2:$A$500,'Last Year Lookup'!$K$2:$K$500,,0)</f>
        <v>2022</v>
      </c>
      <c r="G146" s="12" t="str">
        <v>income_SecuritiesLendingRebate</v>
      </c>
      <c r="I146" s="38" t="str">
        <v>income_PrivateEquity</v>
      </c>
    </row>
    <row r="147" spans="1:9">
      <c r="A147" s="36">
        <f>_xlfn.XLOOKUP(B147,'Last Year Lookup'!$A$2:$A$500,'Last Year Lookup'!$B$2:$B$500,,0)</f>
        <v>180</v>
      </c>
      <c r="B147" s="37" t="s">
        <v>2003</v>
      </c>
      <c r="C147" s="36" t="str">
        <f>_xlfn.XLOOKUP($B147,'Last Year Lookup'!$A$2:$A$500,'Last Year Lookup'!$C$2:$C$500,,0)</f>
        <v>LA</v>
      </c>
      <c r="D147" s="36">
        <f>_xlfn.XLOOKUP($B147,'Last Year Lookup'!$A$2:$A$500,'Last Year Lookup'!$K$2:$K$500,,0)</f>
        <v>2022</v>
      </c>
      <c r="G147" s="12" t="str">
        <v>FVChange_SecLend_UG</v>
      </c>
      <c r="I147" s="38" t="str">
        <v>income_RealEstate</v>
      </c>
    </row>
    <row r="148" spans="1:9">
      <c r="A148" s="36">
        <f>_xlfn.XLOOKUP(B148,'Last Year Lookup'!$A$2:$A$500,'Last Year Lookup'!$B$2:$B$500,,0)</f>
        <v>227</v>
      </c>
      <c r="B148" s="37" t="s">
        <v>2585</v>
      </c>
      <c r="C148" s="36" t="str">
        <f>_xlfn.XLOOKUP($B148,'Last Year Lookup'!$A$2:$A$500,'Last Year Lookup'!$C$2:$C$500,,0)</f>
        <v>LA</v>
      </c>
      <c r="D148" s="36">
        <f>_xlfn.XLOOKUP($B148,'Last Year Lookup'!$A$2:$A$500,'Last Year Lookup'!$K$2:$K$500,,0)</f>
        <v>2022</v>
      </c>
      <c r="G148" s="12" t="str">
        <v>income_OtherAdditions</v>
      </c>
      <c r="I148" s="38" t="str">
        <v>income_SecuritiesLending</v>
      </c>
    </row>
    <row r="149" spans="1:9">
      <c r="A149" s="36">
        <f>_xlfn.XLOOKUP(B149,'Last Year Lookup'!$A$2:$A$500,'Last Year Lookup'!$B$2:$B$500,,0)</f>
        <v>211</v>
      </c>
      <c r="B149" s="37" t="s">
        <v>2477</v>
      </c>
      <c r="C149" s="36" t="str">
        <f>_xlfn.XLOOKUP($B149,'Last Year Lookup'!$A$2:$A$500,'Last Year Lookup'!$C$2:$C$500,,0)</f>
        <v>NY</v>
      </c>
      <c r="D149" s="36">
        <f>_xlfn.XLOOKUP($B149,'Last Year Lookup'!$A$2:$A$500,'Last Year Lookup'!$K$2:$K$500,,0)</f>
        <v>2022</v>
      </c>
      <c r="G149" s="12" t="str">
        <v>income_net</v>
      </c>
      <c r="I149" s="38" t="str">
        <v>income_SecuritiesLendingRebate</v>
      </c>
    </row>
    <row r="150" spans="1:9">
      <c r="A150" s="36">
        <f>_xlfn.XLOOKUP(B150,'Last Year Lookup'!$A$2:$A$500,'Last Year Lookup'!$B$2:$B$500,,0)</f>
        <v>76</v>
      </c>
      <c r="B150" s="37" t="s">
        <v>74</v>
      </c>
      <c r="C150" s="36" t="str">
        <f>_xlfn.XLOOKUP($B150,'Last Year Lookup'!$A$2:$A$500,'Last Year Lookup'!$C$2:$C$500,,0)</f>
        <v>NY</v>
      </c>
      <c r="D150" s="36">
        <f>_xlfn.XLOOKUP($B150,'Last Year Lookup'!$A$2:$A$500,'Last Year Lookup'!$K$2:$K$500,,0)</f>
        <v>2022</v>
      </c>
      <c r="G150" s="12" t="str">
        <v>expense_TotBenefits</v>
      </c>
      <c r="I150" s="38" t="str">
        <v>InflationAssumption_GASB</v>
      </c>
    </row>
    <row r="151" spans="1:9">
      <c r="A151" s="36">
        <f>_xlfn.XLOOKUP(B151,'Last Year Lookup'!$A$2:$A$500,'Last Year Lookup'!$B$2:$B$500,,0)</f>
        <v>149</v>
      </c>
      <c r="B151" s="37" t="s">
        <v>136</v>
      </c>
      <c r="C151" s="36" t="str">
        <f>_xlfn.XLOOKUP($B151,'Last Year Lookup'!$A$2:$A$500,'Last Year Lookup'!$C$2:$C$500,,0)</f>
        <v>NY</v>
      </c>
      <c r="D151" s="36">
        <f>_xlfn.XLOOKUP($B151,'Last Year Lookup'!$A$2:$A$500,'Last Year Lookup'!$K$2:$K$500,,0)</f>
        <v>2022</v>
      </c>
      <c r="G151" s="12" t="str">
        <v>expense_RetBenefits</v>
      </c>
      <c r="I151" s="38" t="str">
        <v>InvestmentConsultantCode</v>
      </c>
    </row>
    <row r="152" spans="1:9">
      <c r="A152" s="36">
        <f>_xlfn.XLOOKUP(B152,'Last Year Lookup'!$A$2:$A$500,'Last Year Lookup'!$B$2:$B$500,,0)</f>
        <v>150</v>
      </c>
      <c r="B152" s="37" t="s">
        <v>137</v>
      </c>
      <c r="C152" s="36" t="str">
        <f>_xlfn.XLOOKUP($B152,'Last Year Lookup'!$A$2:$A$500,'Last Year Lookup'!$C$2:$C$500,,0)</f>
        <v>NY</v>
      </c>
      <c r="D152" s="36">
        <f>_xlfn.XLOOKUP($B152,'Last Year Lookup'!$A$2:$A$500,'Last Year Lookup'!$K$2:$K$500,,0)</f>
        <v>2022</v>
      </c>
      <c r="G152" s="12" t="str">
        <v>expense_DisabilityBenefits</v>
      </c>
      <c r="I152" s="38" t="str">
        <v>InvestmentConsultantName</v>
      </c>
    </row>
    <row r="153" spans="1:9">
      <c r="A153" s="36">
        <f>_xlfn.XLOOKUP(B153,'Last Year Lookup'!$A$2:$A$500,'Last Year Lookup'!$B$2:$B$500,,0)</f>
        <v>77</v>
      </c>
      <c r="B153" s="37" t="s">
        <v>75</v>
      </c>
      <c r="C153" s="36" t="str">
        <f>_xlfn.XLOOKUP($B153,'Last Year Lookup'!$A$2:$A$500,'Last Year Lookup'!$C$2:$C$500,,0)</f>
        <v>NY</v>
      </c>
      <c r="D153" s="36">
        <f>_xlfn.XLOOKUP($B153,'Last Year Lookup'!$A$2:$A$500,'Last Year Lookup'!$K$2:$K$500,,0)</f>
        <v>2022</v>
      </c>
      <c r="G153" s="12" t="str">
        <v>expense_DeathBenefits</v>
      </c>
      <c r="I153" s="38" t="str">
        <v>InvestmentReturn_10yr</v>
      </c>
    </row>
    <row r="154" spans="1:9">
      <c r="A154" s="36">
        <f>_xlfn.XLOOKUP(B154,'Last Year Lookup'!$A$2:$A$500,'Last Year Lookup'!$B$2:$B$500,,0)</f>
        <v>78</v>
      </c>
      <c r="B154" s="37" t="s">
        <v>76</v>
      </c>
      <c r="C154" s="36" t="str">
        <f>_xlfn.XLOOKUP($B154,'Last Year Lookup'!$A$2:$A$500,'Last Year Lookup'!$C$2:$C$500,,0)</f>
        <v>NY</v>
      </c>
      <c r="D154" s="36">
        <f>_xlfn.XLOOKUP($B154,'Last Year Lookup'!$A$2:$A$500,'Last Year Lookup'!$K$2:$K$500,,0)</f>
        <v>2022</v>
      </c>
      <c r="G154" s="12" t="str">
        <v>expense_DROPBenefits</v>
      </c>
      <c r="I154" s="38" t="str">
        <v>InvestmentReturn_10yr_est</v>
      </c>
    </row>
    <row r="155" spans="1:9">
      <c r="A155" s="36">
        <f>_xlfn.XLOOKUP(B155,'Last Year Lookup'!$A$2:$A$500,'Last Year Lookup'!$B$2:$B$500,,0)</f>
        <v>79</v>
      </c>
      <c r="B155" s="37" t="s">
        <v>77</v>
      </c>
      <c r="C155" s="36" t="str">
        <f>_xlfn.XLOOKUP($B155,'Last Year Lookup'!$A$2:$A$500,'Last Year Lookup'!$C$2:$C$500,,0)</f>
        <v>NC</v>
      </c>
      <c r="D155" s="36">
        <f>_xlfn.XLOOKUP($B155,'Last Year Lookup'!$A$2:$A$500,'Last Year Lookup'!$K$2:$K$500,,0)</f>
        <v>2022</v>
      </c>
      <c r="G155" s="12" t="str">
        <v>expense_SurvivorBenefits</v>
      </c>
      <c r="I155" s="38" t="str">
        <v>InvestmentReturn_12yr</v>
      </c>
    </row>
    <row r="156" spans="1:9">
      <c r="A156" s="36">
        <f>_xlfn.XLOOKUP(B156,'Last Year Lookup'!$A$2:$A$500,'Last Year Lookup'!$B$2:$B$500,,0)</f>
        <v>80</v>
      </c>
      <c r="B156" s="37" t="s">
        <v>78</v>
      </c>
      <c r="C156" s="36" t="str">
        <f>_xlfn.XLOOKUP($B156,'Last Year Lookup'!$A$2:$A$500,'Last Year Lookup'!$C$2:$C$500,,0)</f>
        <v>NC</v>
      </c>
      <c r="D156" s="36">
        <f>_xlfn.XLOOKUP($B156,'Last Year Lookup'!$A$2:$A$500,'Last Year Lookup'!$K$2:$K$500,,0)</f>
        <v>2022</v>
      </c>
      <c r="G156" s="12" t="str">
        <v>expense_COLABenefits</v>
      </c>
      <c r="I156" s="38" t="str">
        <v>InvestmentReturn_15yr</v>
      </c>
    </row>
    <row r="157" spans="1:9">
      <c r="A157" s="36">
        <f>_xlfn.XLOOKUP(B157,'Last Year Lookup'!$A$2:$A$500,'Last Year Lookup'!$B$2:$B$500,,0)</f>
        <v>81</v>
      </c>
      <c r="B157" s="37" t="s">
        <v>79</v>
      </c>
      <c r="C157" s="36" t="str">
        <f>_xlfn.XLOOKUP($B157,'Last Year Lookup'!$A$2:$A$500,'Last Year Lookup'!$C$2:$C$500,,0)</f>
        <v>ND</v>
      </c>
      <c r="D157" s="36">
        <f>_xlfn.XLOOKUP($B157,'Last Year Lookup'!$A$2:$A$500,'Last Year Lookup'!$K$2:$K$500,,0)</f>
        <v>2022</v>
      </c>
      <c r="G157" s="12" t="str">
        <v>expense_LumpSumBenefits</v>
      </c>
      <c r="I157" s="38" t="str">
        <v>InvestmentReturn_1yr</v>
      </c>
    </row>
    <row r="158" spans="1:9">
      <c r="A158" s="36">
        <f>_xlfn.XLOOKUP(B158,'Last Year Lookup'!$A$2:$A$500,'Last Year Lookup'!$B$2:$B$500,,0)</f>
        <v>82</v>
      </c>
      <c r="B158" s="37" t="s">
        <v>80</v>
      </c>
      <c r="C158" s="36" t="str">
        <f>_xlfn.XLOOKUP($B158,'Last Year Lookup'!$A$2:$A$500,'Last Year Lookup'!$C$2:$C$500,,0)</f>
        <v>ND</v>
      </c>
      <c r="D158" s="36">
        <f>_xlfn.XLOOKUP($B158,'Last Year Lookup'!$A$2:$A$500,'Last Year Lookup'!$K$2:$K$500,,0)</f>
        <v>2022</v>
      </c>
      <c r="G158" s="12" t="str">
        <v>expense_OtherBenefits</v>
      </c>
      <c r="I158" s="38" t="str">
        <v>InvestmentReturn_1yr_est</v>
      </c>
    </row>
    <row r="159" spans="1:9">
      <c r="A159" s="36">
        <f>_xlfn.XLOOKUP(B159,'Last Year Lookup'!$A$2:$A$500,'Last Year Lookup'!$B$2:$B$500,,0)</f>
        <v>83</v>
      </c>
      <c r="B159" s="37" t="s">
        <v>81</v>
      </c>
      <c r="C159" s="36" t="str">
        <f>_xlfn.XLOOKUP($B159,'Last Year Lookup'!$A$2:$A$500,'Last Year Lookup'!$C$2:$C$500,,0)</f>
        <v>NY</v>
      </c>
      <c r="D159" s="36">
        <f>_xlfn.XLOOKUP($B159,'Last Year Lookup'!$A$2:$A$500,'Last Year Lookup'!$K$2:$K$500,,0)</f>
        <v>2022</v>
      </c>
      <c r="G159" s="12" t="str">
        <v>expense_refunds</v>
      </c>
      <c r="I159" s="38" t="str">
        <v>InvestmentReturn_20yr</v>
      </c>
    </row>
    <row r="160" spans="1:9">
      <c r="A160" s="36">
        <f>_xlfn.XLOOKUP(B160,'Last Year Lookup'!$A$2:$A$500,'Last Year Lookup'!$B$2:$B$500,,0)</f>
        <v>84</v>
      </c>
      <c r="B160" s="37" t="s">
        <v>82</v>
      </c>
      <c r="C160" s="36" t="str">
        <f>_xlfn.XLOOKUP($B160,'Last Year Lookup'!$A$2:$A$500,'Last Year Lookup'!$C$2:$C$500,,0)</f>
        <v>NY</v>
      </c>
      <c r="D160" s="36">
        <f>_xlfn.XLOOKUP($B160,'Last Year Lookup'!$A$2:$A$500,'Last Year Lookup'!$K$2:$K$500,,0)</f>
        <v>2022</v>
      </c>
      <c r="G160" s="12" t="str">
        <v>expense_AdminExpenses</v>
      </c>
      <c r="I160" s="38" t="str">
        <v>InvestmentReturn_25yr</v>
      </c>
    </row>
    <row r="161" spans="1:9">
      <c r="A161" s="36">
        <f>_xlfn.XLOOKUP(B161,'Last Year Lookup'!$A$2:$A$500,'Last Year Lookup'!$B$2:$B$500,,0)</f>
        <v>85</v>
      </c>
      <c r="B161" s="37" t="s">
        <v>83</v>
      </c>
      <c r="C161" s="36" t="str">
        <f>_xlfn.XLOOKUP($B161,'Last Year Lookup'!$A$2:$A$500,'Last Year Lookup'!$C$2:$C$500,,0)</f>
        <v>OH</v>
      </c>
      <c r="D161" s="36">
        <f>_xlfn.XLOOKUP($B161,'Last Year Lookup'!$A$2:$A$500,'Last Year Lookup'!$K$2:$K$500,,0)</f>
        <v>2022</v>
      </c>
      <c r="G161" s="12" t="str">
        <v>expense_Depreciation</v>
      </c>
      <c r="I161" s="38" t="str">
        <v>InvestmentReturn_2yr</v>
      </c>
    </row>
    <row r="162" spans="1:9">
      <c r="A162" s="36">
        <f>_xlfn.XLOOKUP(B162,'Last Year Lookup'!$A$2:$A$500,'Last Year Lookup'!$B$2:$B$500,,0)</f>
        <v>86</v>
      </c>
      <c r="B162" s="37" t="s">
        <v>84</v>
      </c>
      <c r="C162" s="36" t="str">
        <f>_xlfn.XLOOKUP($B162,'Last Year Lookup'!$A$2:$A$500,'Last Year Lookup'!$C$2:$C$500,,0)</f>
        <v>OH</v>
      </c>
      <c r="D162" s="36">
        <f>_xlfn.XLOOKUP($B162,'Last Year Lookup'!$A$2:$A$500,'Last Year Lookup'!$K$2:$K$500,,0)</f>
        <v>2022</v>
      </c>
      <c r="G162" s="12" t="str">
        <v>expense_OtherDeductions</v>
      </c>
      <c r="I162" s="38" t="str">
        <v>InvestmentReturn_30yr</v>
      </c>
    </row>
    <row r="163" spans="1:9">
      <c r="A163" s="36">
        <f>_xlfn.XLOOKUP(B163,'Last Year Lookup'!$A$2:$A$500,'Last Year Lookup'!$B$2:$B$500,,0)</f>
        <v>87</v>
      </c>
      <c r="B163" s="37" t="s">
        <v>85</v>
      </c>
      <c r="C163" s="36" t="str">
        <f>_xlfn.XLOOKUP($B163,'Last Year Lookup'!$A$2:$A$500,'Last Year Lookup'!$C$2:$C$500,,0)</f>
        <v>OH</v>
      </c>
      <c r="D163" s="36">
        <f>_xlfn.XLOOKUP($B163,'Last Year Lookup'!$A$2:$A$500,'Last Year Lookup'!$K$2:$K$500,,0)</f>
        <v>2022</v>
      </c>
      <c r="G163" s="12" t="str">
        <v>expense_net</v>
      </c>
      <c r="I163" s="38" t="str">
        <v>InvestmentReturn_3yr</v>
      </c>
    </row>
    <row r="164" spans="1:9">
      <c r="A164" s="36">
        <f>_xlfn.XLOOKUP(B164,'Last Year Lookup'!$A$2:$A$500,'Last Year Lookup'!$B$2:$B$500,,0)</f>
        <v>88</v>
      </c>
      <c r="B164" s="37" t="s">
        <v>86</v>
      </c>
      <c r="C164" s="36" t="str">
        <f>_xlfn.XLOOKUP($B164,'Last Year Lookup'!$A$2:$A$500,'Last Year Lookup'!$C$2:$C$500,,0)</f>
        <v>OH</v>
      </c>
      <c r="D164" s="36">
        <f>_xlfn.XLOOKUP($B164,'Last Year Lookup'!$A$2:$A$500,'Last Year Lookup'!$K$2:$K$500,,0)</f>
        <v>2022</v>
      </c>
      <c r="G164" s="12" t="str">
        <v>adjustment_MktAssets</v>
      </c>
      <c r="I164" s="38" t="str">
        <v>InvestmentReturn_4yr</v>
      </c>
    </row>
    <row r="165" spans="1:9">
      <c r="A165" s="36">
        <f>_xlfn.XLOOKUP(B165,'Last Year Lookup'!$A$2:$A$500,'Last Year Lookup'!$B$2:$B$500,,0)</f>
        <v>178</v>
      </c>
      <c r="B165" s="37" t="s">
        <v>1992</v>
      </c>
      <c r="C165" s="36" t="str">
        <f>_xlfn.XLOOKUP($B165,'Last Year Lookup'!$A$2:$A$500,'Last Year Lookup'!$C$2:$C$500,,0)</f>
        <v>OK</v>
      </c>
      <c r="D165" s="36">
        <f>_xlfn.XLOOKUP($B165,'Last Year Lookup'!$A$2:$A$500,'Last Year Lookup'!$K$2:$K$500,,0)</f>
        <v>2022</v>
      </c>
      <c r="G165" s="12" t="str">
        <v>MktAssets_net</v>
      </c>
      <c r="I165" s="38" t="str">
        <v>InvestmentReturn_5yr</v>
      </c>
    </row>
    <row r="166" spans="1:9">
      <c r="A166" s="36">
        <f>_xlfn.XLOOKUP(B166,'Last Year Lookup'!$A$2:$A$500,'Last Year Lookup'!$B$2:$B$500,,0)</f>
        <v>210</v>
      </c>
      <c r="B166" s="37" t="s">
        <v>2472</v>
      </c>
      <c r="C166" s="36" t="str">
        <f>_xlfn.XLOOKUP($B166,'Last Year Lookup'!$A$2:$A$500,'Last Year Lookup'!$C$2:$C$500,,0)</f>
        <v>OK</v>
      </c>
      <c r="D166" s="36">
        <f>_xlfn.XLOOKUP($B166,'Last Year Lookup'!$A$2:$A$500,'Last Year Lookup'!$K$2:$K$500,,0)</f>
        <v>2022</v>
      </c>
      <c r="G166" s="12" t="str">
        <v>BegMktAssets_net</v>
      </c>
      <c r="I166" s="38" t="str">
        <v>InvestmentReturn_5yr_est</v>
      </c>
    </row>
    <row r="167" spans="1:9">
      <c r="A167" s="36">
        <f>_xlfn.XLOOKUP(B167,'Last Year Lookup'!$A$2:$A$500,'Last Year Lookup'!$B$2:$B$500,,0)</f>
        <v>198</v>
      </c>
      <c r="B167" s="37" t="s">
        <v>2074</v>
      </c>
      <c r="C167" s="36" t="str">
        <f>_xlfn.XLOOKUP($B167,'Last Year Lookup'!$A$2:$A$500,'Last Year Lookup'!$C$2:$C$500,,0)</f>
        <v>OK</v>
      </c>
      <c r="D167" s="36">
        <f>_xlfn.XLOOKUP($B167,'Last Year Lookup'!$A$2:$A$500,'Last Year Lookup'!$K$2:$K$500,,0)</f>
        <v>2022</v>
      </c>
      <c r="G167" s="12" t="str">
        <v>contrib_ER_tot</v>
      </c>
      <c r="I167" s="38" t="str">
        <v>InvestmentReturn_7yr</v>
      </c>
    </row>
    <row r="168" spans="1:9">
      <c r="A168" s="36">
        <f>_xlfn.XLOOKUP(B168,'Last Year Lookup'!$A$2:$A$500,'Last Year Lookup'!$B$2:$B$500,,0)</f>
        <v>89</v>
      </c>
      <c r="B168" s="37" t="s">
        <v>87</v>
      </c>
      <c r="C168" s="36" t="str">
        <f>_xlfn.XLOOKUP($B168,'Last Year Lookup'!$A$2:$A$500,'Last Year Lookup'!$C$2:$C$500,,0)</f>
        <v>OK</v>
      </c>
      <c r="D168" s="36">
        <f>_xlfn.XLOOKUP($B168,'Last Year Lookup'!$A$2:$A$500,'Last Year Lookup'!$K$2:$K$500,,0)</f>
        <v>2022</v>
      </c>
      <c r="G168" s="12" t="str">
        <v>contrib_other_tot</v>
      </c>
      <c r="I168" s="38" t="str">
        <v>InvestmentReturn_8yr</v>
      </c>
    </row>
    <row r="169" spans="1:9">
      <c r="A169" s="36">
        <f>_xlfn.XLOOKUP(B169,'Last Year Lookup'!$A$2:$A$500,'Last Year Lookup'!$B$2:$B$500,,0)</f>
        <v>134</v>
      </c>
      <c r="B169" s="37" t="s">
        <v>1851</v>
      </c>
      <c r="C169" s="36" t="str">
        <f>_xlfn.XLOOKUP($B169,'Last Year Lookup'!$A$2:$A$500,'Last Year Lookup'!$C$2:$C$500,,0)</f>
        <v>OK</v>
      </c>
      <c r="D169" s="36">
        <f>_xlfn.XLOOKUP($B169,'Last Year Lookup'!$A$2:$A$500,'Last Year Lookup'!$K$2:$K$500,,0)</f>
        <v>2022</v>
      </c>
      <c r="G169" s="12" t="str">
        <v>FairValueChange_tot</v>
      </c>
      <c r="I169" s="38" t="str">
        <v>InvestmentReturn_LongTerm</v>
      </c>
    </row>
    <row r="170" spans="1:9">
      <c r="A170" s="36">
        <f>_xlfn.XLOOKUP(B170,'Last Year Lookup'!$A$2:$A$500,'Last Year Lookup'!$B$2:$B$500,,0)</f>
        <v>90</v>
      </c>
      <c r="B170" s="37" t="s">
        <v>88</v>
      </c>
      <c r="C170" s="36" t="str">
        <f>_xlfn.XLOOKUP($B170,'Last Year Lookup'!$A$2:$A$500,'Last Year Lookup'!$C$2:$C$500,,0)</f>
        <v>OK</v>
      </c>
      <c r="D170" s="36">
        <f>_xlfn.XLOOKUP($B170,'Last Year Lookup'!$A$2:$A$500,'Last Year Lookup'!$K$2:$K$500,,0)</f>
        <v>2022</v>
      </c>
      <c r="G170" s="12" t="str">
        <v>income_interest_dividends_tot</v>
      </c>
      <c r="I170" s="38" t="str">
        <v>InvestmentReturn_LTStartYear</v>
      </c>
    </row>
    <row r="171" spans="1:9">
      <c r="A171" s="36">
        <f>_xlfn.XLOOKUP(B171,'Last Year Lookup'!$A$2:$A$500,'Last Year Lookup'!$B$2:$B$500,,0)</f>
        <v>203</v>
      </c>
      <c r="B171" s="37" t="s">
        <v>2075</v>
      </c>
      <c r="C171" s="36" t="str">
        <f>_xlfn.XLOOKUP($B171,'Last Year Lookup'!$A$2:$A$500,'Last Year Lookup'!$C$2:$C$500,,0)</f>
        <v>NE</v>
      </c>
      <c r="D171" s="36">
        <f>_xlfn.XLOOKUP($B171,'Last Year Lookup'!$A$2:$A$500,'Last Year Lookup'!$K$2:$K$500,,0)</f>
        <v>2022</v>
      </c>
      <c r="G171" s="12" t="str">
        <v>expense_investments_tot</v>
      </c>
      <c r="I171" s="38" t="str">
        <v>InvestmentReturnAssumption_GASB</v>
      </c>
    </row>
    <row r="172" spans="1:9">
      <c r="A172" s="36">
        <f>_xlfn.XLOOKUP(B172,'Last Year Lookup'!$A$2:$A$500,'Last Year Lookup'!$B$2:$B$500,,0)</f>
        <v>172</v>
      </c>
      <c r="B172" s="37" t="s">
        <v>1970</v>
      </c>
      <c r="C172" s="36" t="str">
        <f>_xlfn.XLOOKUP($B172,'Last Year Lookup'!$A$2:$A$500,'Last Year Lookup'!$C$2:$C$500,,0)</f>
        <v>NE</v>
      </c>
      <c r="D172" s="36">
        <f>_xlfn.XLOOKUP($B172,'Last Year Lookup'!$A$2:$A$500,'Last Year Lookup'!$K$2:$K$500,,0)</f>
        <v>2022</v>
      </c>
      <c r="G172" s="12" t="str">
        <v>SecLend_tot</v>
      </c>
      <c r="I172" s="38" t="str">
        <v>investments_net</v>
      </c>
    </row>
    <row r="173" spans="1:9">
      <c r="A173" s="36">
        <f>_xlfn.XLOOKUP(B173,'Last Year Lookup'!$A$2:$A$500,'Last Year Lookup'!$B$2:$B$500,,0)</f>
        <v>162</v>
      </c>
      <c r="B173" s="37" t="s">
        <v>1936</v>
      </c>
      <c r="C173" s="36" t="str">
        <f>_xlfn.XLOOKUP($B173,'Last Year Lookup'!$A$2:$A$500,'Last Year Lookup'!$C$2:$C$500,,0)</f>
        <v>NE</v>
      </c>
      <c r="D173" s="36">
        <f>_xlfn.XLOOKUP($B173,'Last Year Lookup'!$A$2:$A$500,'Last Year Lookup'!$K$2:$K$500,,0)</f>
        <v>2022</v>
      </c>
      <c r="G173" s="12" t="str">
        <v>investments_net</v>
      </c>
      <c r="I173" s="38" t="str">
        <v>Leverage_Flag</v>
      </c>
    </row>
    <row r="174" spans="1:9">
      <c r="A174" s="36">
        <f>_xlfn.XLOOKUP(B174,'Last Year Lookup'!$A$2:$A$500,'Last Year Lookup'!$B$2:$B$500,,0)</f>
        <v>142</v>
      </c>
      <c r="B174" s="37" t="s">
        <v>132</v>
      </c>
      <c r="C174" s="36" t="str">
        <f>_xlfn.XLOOKUP($B174,'Last Year Lookup'!$A$2:$A$500,'Last Year Lookup'!$C$2:$C$500,,0)</f>
        <v>CA</v>
      </c>
      <c r="D174" s="36">
        <f>_xlfn.XLOOKUP($B174,'Last Year Lookup'!$A$2:$A$500,'Last Year Lookup'!$K$2:$K$500,,0)</f>
        <v>2022</v>
      </c>
      <c r="G174" s="12" t="str">
        <v>expense_other_tot</v>
      </c>
      <c r="I174" s="38" t="str">
        <v>Leverage_Total_Actl</v>
      </c>
    </row>
    <row r="175" spans="1:9">
      <c r="A175" s="36">
        <f>_xlfn.XLOOKUP(B175,'Last Year Lookup'!$A$2:$A$500,'Last Year Lookup'!$B$2:$B$500,,0)</f>
        <v>91</v>
      </c>
      <c r="B175" s="37" t="s">
        <v>89</v>
      </c>
      <c r="C175" s="36" t="str">
        <f>_xlfn.XLOOKUP($B175,'Last Year Lookup'!$A$2:$A$500,'Last Year Lookup'!$C$2:$C$500,,0)</f>
        <v>OR</v>
      </c>
      <c r="D175" s="36">
        <f>_xlfn.XLOOKUP($B175,'Last Year Lookup'!$A$2:$A$500,'Last Year Lookup'!$K$2:$K$500,,0)</f>
        <v>2022</v>
      </c>
      <c r="G175" s="12" t="str">
        <v>ContributionFY</v>
      </c>
      <c r="I175" s="38" t="str">
        <v>Leverage_Total_Trgt</v>
      </c>
    </row>
    <row r="176" spans="1:9">
      <c r="A176" s="36">
        <f>_xlfn.XLOOKUP(B176,'Last Year Lookup'!$A$2:$A$500,'Last Year Lookup'!$B$2:$B$500,,0)</f>
        <v>136</v>
      </c>
      <c r="B176" s="37" t="s">
        <v>1855</v>
      </c>
      <c r="C176" s="36" t="str">
        <f>_xlfn.XLOOKUP($B176,'Last Year Lookup'!$A$2:$A$500,'Last Year Lookup'!$C$2:$C$500,,0)</f>
        <v>PA</v>
      </c>
      <c r="D176" s="36">
        <f>_xlfn.XLOOKUP($B176,'Last Year Lookup'!$A$2:$A$500,'Last Year Lookup'!$K$2:$K$500,,0)</f>
        <v>2021</v>
      </c>
      <c r="G176" s="12" t="str">
        <v>ActuarialFirm</v>
      </c>
      <c r="I176" s="38" t="str">
        <v>LowerCorridor</v>
      </c>
    </row>
    <row r="177" spans="1:9">
      <c r="A177" s="36">
        <f>_xlfn.XLOOKUP(B177,'Last Year Lookup'!$A$2:$A$500,'Last Year Lookup'!$B$2:$B$500,,0)</f>
        <v>92</v>
      </c>
      <c r="B177" s="37" t="s">
        <v>90</v>
      </c>
      <c r="C177" s="36" t="str">
        <f>_xlfn.XLOOKUP($B177,'Last Year Lookup'!$A$2:$A$500,'Last Year Lookup'!$C$2:$C$500,,0)</f>
        <v>PA</v>
      </c>
      <c r="D177" s="36">
        <f>_xlfn.XLOOKUP($B177,'Last Year Lookup'!$A$2:$A$500,'Last Year Lookup'!$K$2:$K$500,,0)</f>
        <v>2022</v>
      </c>
      <c r="G177" s="14" t="str">
        <v>ActuarialFirmCode</v>
      </c>
      <c r="I177" s="38" t="str">
        <v>MktAssets_net</v>
      </c>
    </row>
    <row r="178" spans="1:9">
      <c r="A178" s="36">
        <f>_xlfn.XLOOKUP(B178,'Last Year Lookup'!$A$2:$A$500,'Last Year Lookup'!$B$2:$B$500,,0)</f>
        <v>93</v>
      </c>
      <c r="B178" s="37" t="s">
        <v>91</v>
      </c>
      <c r="C178" s="36" t="str">
        <f>_xlfn.XLOOKUP($B178,'Last Year Lookup'!$A$2:$A$500,'Last Year Lookup'!$C$2:$C$500,,0)</f>
        <v>PA</v>
      </c>
      <c r="D178" s="36">
        <f>_xlfn.XLOOKUP($B178,'Last Year Lookup'!$A$2:$A$500,'Last Year Lookup'!$K$2:$K$500,,0)</f>
        <v>2022</v>
      </c>
      <c r="G178" s="12" t="str">
        <v>NormCostRate_tot</v>
      </c>
      <c r="I178" s="38" t="str">
        <v>MktAssets_Smooth</v>
      </c>
    </row>
    <row r="179" spans="1:9">
      <c r="A179" s="36">
        <f>_xlfn.XLOOKUP(B179,'Last Year Lookup'!$A$2:$A$500,'Last Year Lookup'!$B$2:$B$500,,0)</f>
        <v>152</v>
      </c>
      <c r="B179" s="37" t="s">
        <v>1902</v>
      </c>
      <c r="C179" s="36" t="str">
        <f>_xlfn.XLOOKUP($B179,'Last Year Lookup'!$A$2:$A$500,'Last Year Lookup'!$C$2:$C$500,,0)</f>
        <v>PA</v>
      </c>
      <c r="D179" s="36">
        <f>_xlfn.XLOOKUP($B179,'Last Year Lookup'!$A$2:$A$500,'Last Year Lookup'!$K$2:$K$500,,0)</f>
        <v>2022</v>
      </c>
      <c r="G179" s="12" t="str">
        <v>NormCostRate_EE</v>
      </c>
      <c r="I179" s="38" t="str">
        <v>NetFlows_smooth</v>
      </c>
    </row>
    <row r="180" spans="1:9">
      <c r="A180" s="36">
        <f>_xlfn.XLOOKUP(B180,'Last Year Lookup'!$A$2:$A$500,'Last Year Lookup'!$B$2:$B$500,,0)</f>
        <v>94</v>
      </c>
      <c r="B180" s="37" t="s">
        <v>92</v>
      </c>
      <c r="C180" s="36" t="str">
        <f>_xlfn.XLOOKUP($B180,'Last Year Lookup'!$A$2:$A$500,'Last Year Lookup'!$C$2:$C$500,,0)</f>
        <v>AZ</v>
      </c>
      <c r="D180" s="36">
        <f>_xlfn.XLOOKUP($B180,'Last Year Lookup'!$A$2:$A$500,'Last Year Lookup'!$K$2:$K$500,,0)</f>
        <v>2022</v>
      </c>
      <c r="G180" s="12" t="str">
        <v>NormCostRate_ER</v>
      </c>
      <c r="I180" s="38" t="str">
        <v>NetPensionLiability</v>
      </c>
    </row>
    <row r="181" spans="1:9">
      <c r="A181" s="36">
        <f>_xlfn.XLOOKUP(B181,'Last Year Lookup'!$A$2:$A$500,'Last Year Lookup'!$B$2:$B$500,,0)</f>
        <v>224</v>
      </c>
      <c r="B181" s="37" t="s">
        <v>2519</v>
      </c>
      <c r="C181" s="36" t="str">
        <f>_xlfn.XLOOKUP($B181,'Last Year Lookup'!$A$2:$A$500,'Last Year Lookup'!$C$2:$C$500,,0)</f>
        <v>PA</v>
      </c>
      <c r="D181" s="36">
        <f>_xlfn.XLOOKUP($B181,'Last Year Lookup'!$A$2:$A$500,'Last Year Lookup'!$K$2:$K$500,,0)</f>
        <v>2020</v>
      </c>
      <c r="G181" s="12" t="str">
        <v>ReqContRate_ER</v>
      </c>
      <c r="I181" s="38" t="str">
        <v>NetPosition</v>
      </c>
    </row>
    <row r="182" spans="1:9">
      <c r="A182" s="36">
        <f>_xlfn.XLOOKUP(B182,'Last Year Lookup'!$A$2:$A$500,'Last Year Lookup'!$B$2:$B$500,,0)</f>
        <v>196</v>
      </c>
      <c r="B182" s="37" t="s">
        <v>2076</v>
      </c>
      <c r="C182" s="36" t="str">
        <f>_xlfn.XLOOKUP($B182,'Last Year Lookup'!$A$2:$A$500,'Last Year Lookup'!$C$2:$C$500,,0)</f>
        <v>PA</v>
      </c>
      <c r="D182" s="36">
        <f>_xlfn.XLOOKUP($B182,'Last Year Lookup'!$A$2:$A$500,'Last Year Lookup'!$K$2:$K$500,,0)</f>
        <v>2018</v>
      </c>
      <c r="G182" s="12" t="str">
        <v>ReqContRate_tot</v>
      </c>
      <c r="I182" s="38" t="str">
        <v>NormCostAmount_EE</v>
      </c>
    </row>
    <row r="183" spans="1:9">
      <c r="A183" s="36">
        <f>_xlfn.XLOOKUP(B183,'Last Year Lookup'!$A$2:$A$500,'Last Year Lookup'!$B$2:$B$500,,0)</f>
        <v>183</v>
      </c>
      <c r="B183" s="37" t="s">
        <v>2018</v>
      </c>
      <c r="C183" s="36" t="str">
        <f>_xlfn.XLOOKUP($B183,'Last Year Lookup'!$A$2:$A$500,'Last Year Lookup'!$C$2:$C$500,,0)</f>
        <v>PA</v>
      </c>
      <c r="D183" s="36">
        <f>_xlfn.XLOOKUP($B183,'Last Year Lookup'!$A$2:$A$500,'Last Year Lookup'!$K$2:$K$500,,0)</f>
        <v>2020</v>
      </c>
      <c r="G183" s="12" t="str">
        <v>ReqContRate_ER_Stat</v>
      </c>
      <c r="I183" s="38" t="str">
        <v>NormCostAmount_ER</v>
      </c>
    </row>
    <row r="184" spans="1:9">
      <c r="A184" s="36">
        <f>_xlfn.XLOOKUP(B184,'Last Year Lookup'!$A$2:$A$500,'Last Year Lookup'!$B$2:$B$500,,0)</f>
        <v>169</v>
      </c>
      <c r="B184" s="37" t="s">
        <v>1960</v>
      </c>
      <c r="C184" s="36" t="str">
        <f>_xlfn.XLOOKUP($B184,'Last Year Lookup'!$A$2:$A$500,'Last Year Lookup'!$C$2:$C$500,,0)</f>
        <v>RI</v>
      </c>
      <c r="D184" s="36">
        <f>_xlfn.XLOOKUP($B184,'Last Year Lookup'!$A$2:$A$500,'Last Year Lookup'!$K$2:$K$500,,0)</f>
        <v>2022</v>
      </c>
      <c r="G184" s="12" t="str">
        <v>ReqContRate_tot_Stat</v>
      </c>
      <c r="I184" s="38" t="str">
        <v>NormCostAmount_tot</v>
      </c>
    </row>
    <row r="185" spans="1:9">
      <c r="A185" s="36">
        <f>_xlfn.XLOOKUP(B185,'Last Year Lookup'!$A$2:$A$500,'Last Year Lookup'!$B$2:$B$500,,0)</f>
        <v>96</v>
      </c>
      <c r="B185" s="37" t="s">
        <v>93</v>
      </c>
      <c r="C185" s="36" t="str">
        <f>_xlfn.XLOOKUP($B185,'Last Year Lookup'!$A$2:$A$500,'Last Year Lookup'!$C$2:$C$500,,0)</f>
        <v>RI</v>
      </c>
      <c r="D185" s="36">
        <f>_xlfn.XLOOKUP($B185,'Last Year Lookup'!$A$2:$A$500,'Last Year Lookup'!$K$2:$K$500,,0)</f>
        <v>2022</v>
      </c>
      <c r="G185" s="12" t="str">
        <v>NormCostAmount_tot</v>
      </c>
      <c r="I185" s="38" t="str">
        <v>NormCostRate_EE</v>
      </c>
    </row>
    <row r="186" spans="1:9">
      <c r="A186" s="36">
        <f>_xlfn.XLOOKUP(B186,'Last Year Lookup'!$A$2:$A$500,'Last Year Lookup'!$B$2:$B$500,,0)</f>
        <v>95</v>
      </c>
      <c r="B186" s="37" t="s">
        <v>2577</v>
      </c>
      <c r="C186" s="36" t="str">
        <f>_xlfn.XLOOKUP($B186,'Last Year Lookup'!$A$2:$A$500,'Last Year Lookup'!$C$2:$C$500,,0)</f>
        <v>RI</v>
      </c>
      <c r="D186" s="36">
        <f>_xlfn.XLOOKUP($B186,'Last Year Lookup'!$A$2:$A$500,'Last Year Lookup'!$K$2:$K$500,,0)</f>
        <v>2022</v>
      </c>
      <c r="G186" s="12" t="str">
        <v>NormCostAmount_EE</v>
      </c>
      <c r="I186" s="38" t="str">
        <v>NormCostRate_EE_est</v>
      </c>
    </row>
    <row r="187" spans="1:9">
      <c r="A187" s="36">
        <f>_xlfn.XLOOKUP(B187,'Last Year Lookup'!$A$2:$A$500,'Last Year Lookup'!$B$2:$B$500,,0)</f>
        <v>143</v>
      </c>
      <c r="B187" s="37" t="s">
        <v>133</v>
      </c>
      <c r="C187" s="36" t="str">
        <f>_xlfn.XLOOKUP($B187,'Last Year Lookup'!$A$2:$A$500,'Last Year Lookup'!$C$2:$C$500,,0)</f>
        <v>CA</v>
      </c>
      <c r="D187" s="36">
        <f>_xlfn.XLOOKUP($B187,'Last Year Lookup'!$A$2:$A$500,'Last Year Lookup'!$K$2:$K$500,,0)</f>
        <v>2022</v>
      </c>
      <c r="G187" s="12" t="str">
        <v>NormCostAmount_ER</v>
      </c>
      <c r="I187" s="38" t="str">
        <v>NormCostRate_ER</v>
      </c>
    </row>
    <row r="188" spans="1:9">
      <c r="A188" s="36">
        <f>_xlfn.XLOOKUP(B188,'Last Year Lookup'!$A$2:$A$500,'Last Year Lookup'!$B$2:$B$500,,0)</f>
        <v>144</v>
      </c>
      <c r="B188" s="37" t="s">
        <v>134</v>
      </c>
      <c r="C188" s="36" t="str">
        <f>_xlfn.XLOOKUP($B188,'Last Year Lookup'!$A$2:$A$500,'Last Year Lookup'!$C$2:$C$500,,0)</f>
        <v>CA</v>
      </c>
      <c r="D188" s="36">
        <f>_xlfn.XLOOKUP($B188,'Last Year Lookup'!$A$2:$A$500,'Last Year Lookup'!$K$2:$K$500,,0)</f>
        <v>2022</v>
      </c>
      <c r="G188" s="12" t="str">
        <v>ReqContAmount_ER</v>
      </c>
      <c r="I188" s="38" t="str">
        <v>NormCostRate_ER_est</v>
      </c>
    </row>
    <row r="189" spans="1:9">
      <c r="A189" s="36">
        <f>_xlfn.XLOOKUP(B189,'Last Year Lookup'!$A$2:$A$500,'Last Year Lookup'!$B$2:$B$500,,0)</f>
        <v>97</v>
      </c>
      <c r="B189" s="37" t="s">
        <v>94</v>
      </c>
      <c r="C189" s="36" t="str">
        <f>_xlfn.XLOOKUP($B189,'Last Year Lookup'!$A$2:$A$500,'Last Year Lookup'!$C$2:$C$500,,0)</f>
        <v>CA</v>
      </c>
      <c r="D189" s="36">
        <f>_xlfn.XLOOKUP($B189,'Last Year Lookup'!$A$2:$A$500,'Last Year Lookup'!$K$2:$K$500,,0)</f>
        <v>2022</v>
      </c>
      <c r="G189" s="12" t="str">
        <v>ReqContAmount_tot</v>
      </c>
      <c r="I189" s="38" t="str">
        <v>NormCostRate_tot</v>
      </c>
    </row>
    <row r="190" spans="1:9">
      <c r="A190" s="36">
        <f>_xlfn.XLOOKUP(B190,'Last Year Lookup'!$A$2:$A$500,'Last Year Lookup'!$B$2:$B$500,,0)</f>
        <v>98</v>
      </c>
      <c r="B190" s="37" t="s">
        <v>95</v>
      </c>
      <c r="C190" s="36" t="str">
        <f>_xlfn.XLOOKUP($B190,'Last Year Lookup'!$A$2:$A$500,'Last Year Lookup'!$C$2:$C$500,,0)</f>
        <v>CA</v>
      </c>
      <c r="D190" s="36">
        <f>_xlfn.XLOOKUP($B190,'Last Year Lookup'!$A$2:$A$500,'Last Year Lookup'!$K$2:$K$500,,0)</f>
        <v>2022</v>
      </c>
      <c r="G190" s="12" t="str">
        <v>ReqContAmount_ER_Stat</v>
      </c>
      <c r="I190" s="38" t="str">
        <v>NormCostRate_tot_est</v>
      </c>
    </row>
    <row r="191" spans="1:9">
      <c r="A191" s="36">
        <f>_xlfn.XLOOKUP(B191,'Last Year Lookup'!$A$2:$A$500,'Last Year Lookup'!$B$2:$B$500,,0)</f>
        <v>156</v>
      </c>
      <c r="B191" s="37" t="s">
        <v>1915</v>
      </c>
      <c r="C191" s="36" t="str">
        <f>_xlfn.XLOOKUP($B191,'Last Year Lookup'!$A$2:$A$500,'Last Year Lookup'!$C$2:$C$500,,0)</f>
        <v>WA</v>
      </c>
      <c r="D191" s="36">
        <f>_xlfn.XLOOKUP($B191,'Last Year Lookup'!$A$2:$A$500,'Last Year Lookup'!$K$2:$K$500,,0)</f>
        <v>2022</v>
      </c>
      <c r="G191" s="12" t="str">
        <v>ReqContAmount_tot_Stat</v>
      </c>
      <c r="I191" s="38" t="str">
        <v>OtherMembers</v>
      </c>
    </row>
    <row r="192" spans="1:9">
      <c r="A192" s="36">
        <f>_xlfn.XLOOKUP(B192,'Last Year Lookup'!$A$2:$A$500,'Last Year Lookup'!$B$2:$B$500,,0)</f>
        <v>185</v>
      </c>
      <c r="B192" s="37" t="s">
        <v>2029</v>
      </c>
      <c r="C192" s="36" t="str">
        <f>_xlfn.XLOOKUP($B192,'Last Year Lookup'!$A$2:$A$500,'Last Year Lookup'!$C$2:$C$500,,0)</f>
        <v>SD</v>
      </c>
      <c r="D192" s="36">
        <f>_xlfn.XLOOKUP($B192,'Last Year Lookup'!$A$2:$A$500,'Last Year Lookup'!$K$2:$K$500,,0)</f>
        <v>2022</v>
      </c>
      <c r="G192" s="12" t="str">
        <v>NormCostRate_tot_est</v>
      </c>
      <c r="I192" s="38" t="str">
        <v>payroll</v>
      </c>
    </row>
    <row r="193" spans="1:9">
      <c r="A193" s="36">
        <f>_xlfn.XLOOKUP(B193,'Last Year Lookup'!$A$2:$A$500,'Last Year Lookup'!$B$2:$B$500,,0)</f>
        <v>232</v>
      </c>
      <c r="B193" s="37" t="s">
        <v>2596</v>
      </c>
      <c r="C193" s="36" t="str">
        <f>_xlfn.XLOOKUP($B193,'Last Year Lookup'!$A$2:$A$500,'Last Year Lookup'!$C$2:$C$500,,0)</f>
        <v>SD</v>
      </c>
      <c r="D193" s="36">
        <f>_xlfn.XLOOKUP($B193,'Last Year Lookup'!$A$2:$A$500,'Last Year Lookup'!$K$2:$K$500,,0)</f>
        <v>2022</v>
      </c>
      <c r="G193" s="12" t="str">
        <v>NormCostRate_EE_est</v>
      </c>
      <c r="I193" s="38" t="str">
        <v>PayrollGrowthAssumption</v>
      </c>
    </row>
    <row r="194" spans="1:9">
      <c r="A194" s="36">
        <f>_xlfn.XLOOKUP(B194,'Last Year Lookup'!$A$2:$A$500,'Last Year Lookup'!$B$2:$B$500,,0)</f>
        <v>99</v>
      </c>
      <c r="B194" s="37" t="s">
        <v>96</v>
      </c>
      <c r="C194" s="36" t="str">
        <f>_xlfn.XLOOKUP($B194,'Last Year Lookup'!$A$2:$A$500,'Last Year Lookup'!$C$2:$C$500,,0)</f>
        <v>SC</v>
      </c>
      <c r="D194" s="36">
        <f>_xlfn.XLOOKUP($B194,'Last Year Lookup'!$A$2:$A$500,'Last Year Lookup'!$K$2:$K$500,,0)</f>
        <v>2022</v>
      </c>
      <c r="G194" s="12" t="str">
        <v>NormCostRate_ER_est</v>
      </c>
      <c r="I194" s="38" t="str">
        <v>PercentReqContPaid</v>
      </c>
    </row>
    <row r="195" spans="1:9">
      <c r="A195" s="36">
        <f>_xlfn.XLOOKUP(B195,'Last Year Lookup'!$A$2:$A$500,'Last Year Lookup'!$B$2:$B$500,,0)</f>
        <v>100</v>
      </c>
      <c r="B195" s="37" t="s">
        <v>97</v>
      </c>
      <c r="C195" s="36" t="str">
        <f>_xlfn.XLOOKUP($B195,'Last Year Lookup'!$A$2:$A$500,'Last Year Lookup'!$C$2:$C$500,,0)</f>
        <v>SC</v>
      </c>
      <c r="D195" s="36">
        <f>_xlfn.XLOOKUP($B195,'Last Year Lookup'!$A$2:$A$500,'Last Year Lookup'!$K$2:$K$500,,0)</f>
        <v>2022</v>
      </c>
      <c r="G195" s="12" t="str">
        <v>ReqContRate_ER_est</v>
      </c>
      <c r="I195" s="38" t="str">
        <v>PETotal_Actl</v>
      </c>
    </row>
    <row r="196" spans="1:9">
      <c r="A196" s="36">
        <f>_xlfn.XLOOKUP(B196,'Last Year Lookup'!$A$2:$A$500,'Last Year Lookup'!$B$2:$B$500,,0)</f>
        <v>101</v>
      </c>
      <c r="B196" s="37" t="s">
        <v>98</v>
      </c>
      <c r="C196" s="36" t="str">
        <f>_xlfn.XLOOKUP($B196,'Last Year Lookup'!$A$2:$A$500,'Last Year Lookup'!$C$2:$C$500,,0)</f>
        <v>SD</v>
      </c>
      <c r="D196" s="36">
        <f>_xlfn.XLOOKUP($B196,'Last Year Lookup'!$A$2:$A$500,'Last Year Lookup'!$K$2:$K$500,,0)</f>
        <v>2022</v>
      </c>
      <c r="G196" s="12" t="str">
        <v>ProjectedPayroll</v>
      </c>
      <c r="I196" s="38" t="str">
        <v>PETotal_Rtrn</v>
      </c>
    </row>
    <row r="197" spans="1:9">
      <c r="A197" s="36">
        <f>_xlfn.XLOOKUP(B197,'Last Year Lookup'!$A$2:$A$500,'Last Year Lookup'!$B$2:$B$500,,0)</f>
        <v>200</v>
      </c>
      <c r="B197" s="37" t="s">
        <v>2077</v>
      </c>
      <c r="C197" s="36" t="str">
        <f>_xlfn.XLOOKUP($B197,'Last Year Lookup'!$A$2:$A$500,'Last Year Lookup'!$C$2:$C$500,,0)</f>
        <v>MO</v>
      </c>
      <c r="D197" s="36">
        <f>_xlfn.XLOOKUP($B197,'Last Year Lookup'!$A$2:$A$500,'Last Year Lookup'!$K$2:$K$500,,0)</f>
        <v>2022</v>
      </c>
      <c r="G197" s="12" t="str">
        <v>UAALRate</v>
      </c>
      <c r="I197" s="38" t="str">
        <v>PETotal_Trgt</v>
      </c>
    </row>
    <row r="198" spans="1:9">
      <c r="A198" s="36">
        <f>_xlfn.XLOOKUP(B198,'Last Year Lookup'!$A$2:$A$500,'Last Year Lookup'!$B$2:$B$500,,0)</f>
        <v>220</v>
      </c>
      <c r="B198" s="37" t="s">
        <v>2531</v>
      </c>
      <c r="C198" s="36" t="str">
        <f>_xlfn.XLOOKUP($B198,'Last Year Lookup'!$A$2:$A$500,'Last Year Lookup'!$C$2:$C$500,,0)</f>
        <v>MO</v>
      </c>
      <c r="D198" s="36">
        <f>_xlfn.XLOOKUP($B198,'Last Year Lookup'!$A$2:$A$500,'Last Year Lookup'!$K$2:$K$500,,0)</f>
        <v>2022</v>
      </c>
      <c r="G198" s="14" t="str">
        <v>beneficiaries_DisabilityRetirees</v>
      </c>
      <c r="I198" s="38" t="str">
        <v>PhaseIn</v>
      </c>
    </row>
    <row r="199" spans="1:9">
      <c r="A199" s="36">
        <f>_xlfn.XLOOKUP(B199,'Last Year Lookup'!$A$2:$A$500,'Last Year Lookup'!$B$2:$B$500,,0)</f>
        <v>219</v>
      </c>
      <c r="B199" s="37" t="s">
        <v>2515</v>
      </c>
      <c r="C199" s="36" t="str">
        <f>_xlfn.XLOOKUP($B199,'Last Year Lookup'!$A$2:$A$500,'Last Year Lookup'!$C$2:$C$500,,0)</f>
        <v>MO</v>
      </c>
      <c r="D199" s="36">
        <f>_xlfn.XLOOKUP($B199,'Last Year Lookup'!$A$2:$A$500,'Last Year Lookup'!$K$2:$K$500,,0)</f>
        <v>2022</v>
      </c>
      <c r="G199" s="12" t="str">
        <v>beneficiaries_DependentSurvivors</v>
      </c>
      <c r="I199" s="38" t="str">
        <v>PhaseInPercent</v>
      </c>
    </row>
    <row r="200" spans="1:9">
      <c r="A200" s="36">
        <f>_xlfn.XLOOKUP(B200,'Last Year Lookup'!$A$2:$A$500,'Last Year Lookup'!$B$2:$B$500,,0)</f>
        <v>102</v>
      </c>
      <c r="B200" s="37" t="s">
        <v>99</v>
      </c>
      <c r="C200" s="36" t="str">
        <f>_xlfn.XLOOKUP($B200,'Last Year Lookup'!$A$2:$A$500,'Last Year Lookup'!$C$2:$C$500,,0)</f>
        <v>MO</v>
      </c>
      <c r="D200" s="36">
        <f>_xlfn.XLOOKUP($B200,'Last Year Lookup'!$A$2:$A$500,'Last Year Lookup'!$K$2:$K$500,,0)</f>
        <v>2022</v>
      </c>
      <c r="G200" s="12" t="str">
        <v>actives_tot</v>
      </c>
      <c r="I200" s="38" t="str">
        <v>PhaseInPeriods</v>
      </c>
    </row>
    <row r="201" spans="1:9">
      <c r="A201" s="36">
        <f>_xlfn.XLOOKUP(B201,'Last Year Lookup'!$A$2:$A$500,'Last Year Lookup'!$B$2:$B$500,,0)</f>
        <v>103</v>
      </c>
      <c r="B201" s="37" t="s">
        <v>100</v>
      </c>
      <c r="C201" s="36" t="str">
        <f>_xlfn.XLOOKUP($B201,'Last Year Lookup'!$A$2:$A$500,'Last Year Lookup'!$C$2:$C$500,,0)</f>
        <v>MN</v>
      </c>
      <c r="D201" s="36">
        <f>_xlfn.XLOOKUP($B201,'Last Year Lookup'!$A$2:$A$500,'Last Year Lookup'!$K$2:$K$500,,0)</f>
        <v>2022</v>
      </c>
      <c r="G201" s="12" t="str">
        <v>ActiveSalaries</v>
      </c>
      <c r="I201" s="38" t="str">
        <v>PhaseInType</v>
      </c>
    </row>
    <row r="202" spans="1:9">
      <c r="A202" s="36">
        <f>_xlfn.XLOOKUP(B202,'Last Year Lookup'!$A$2:$A$500,'Last Year Lookup'!$B$2:$B$500,,0)</f>
        <v>104</v>
      </c>
      <c r="B202" s="37" t="s">
        <v>101</v>
      </c>
      <c r="C202" s="36" t="str">
        <f>_xlfn.XLOOKUP($B202,'Last Year Lookup'!$A$2:$A$500,'Last Year Lookup'!$C$2:$C$500,,0)</f>
        <v>TX</v>
      </c>
      <c r="D202" s="36">
        <f>_xlfn.XLOOKUP($B202,'Last Year Lookup'!$A$2:$A$500,'Last Year Lookup'!$K$2:$K$500,,0)</f>
        <v>2022</v>
      </c>
      <c r="G202" s="12" t="str">
        <v>ActiveAge_avg</v>
      </c>
      <c r="I202" s="38" t="str">
        <v>PlanClosed</v>
      </c>
    </row>
    <row r="203" spans="1:9">
      <c r="A203" s="36">
        <f>_xlfn.XLOOKUP(B203,'Last Year Lookup'!$A$2:$A$500,'Last Year Lookup'!$B$2:$B$500,,0)</f>
        <v>105</v>
      </c>
      <c r="B203" s="37" t="s">
        <v>102</v>
      </c>
      <c r="C203" s="36" t="str">
        <f>_xlfn.XLOOKUP($B203,'Last Year Lookup'!$A$2:$A$500,'Last Year Lookup'!$C$2:$C$500,,0)</f>
        <v>TX</v>
      </c>
      <c r="D203" s="36">
        <f>_xlfn.XLOOKUP($B203,'Last Year Lookup'!$A$2:$A$500,'Last Year Lookup'!$K$2:$K$500,,0)</f>
        <v>2022</v>
      </c>
      <c r="G203" s="12" t="str">
        <v>ActiveTenure_avg</v>
      </c>
      <c r="I203" s="38" t="str">
        <v>PlanFullName</v>
      </c>
    </row>
    <row r="204" spans="1:9">
      <c r="A204" s="36">
        <f>_xlfn.XLOOKUP(B204,'Last Year Lookup'!$A$2:$A$500,'Last Year Lookup'!$B$2:$B$500,,0)</f>
        <v>106</v>
      </c>
      <c r="B204" s="37" t="s">
        <v>103</v>
      </c>
      <c r="C204" s="36" t="str">
        <f>_xlfn.XLOOKUP($B204,'Last Year Lookup'!$A$2:$A$500,'Last Year Lookup'!$C$2:$C$500,,0)</f>
        <v>TX</v>
      </c>
      <c r="D204" s="36">
        <f>_xlfn.XLOOKUP($B204,'Last Year Lookup'!$A$2:$A$500,'Last Year Lookup'!$K$2:$K$500,,0)</f>
        <v>2022</v>
      </c>
      <c r="G204" s="12" t="str">
        <v>ActiveSalary_avg</v>
      </c>
      <c r="I204" s="38" t="str">
        <v>PlanInceptionYear</v>
      </c>
    </row>
    <row r="205" spans="1:9">
      <c r="A205" s="36">
        <f>_xlfn.XLOOKUP(B205,'Last Year Lookup'!$A$2:$A$500,'Last Year Lookup'!$B$2:$B$500,,0)</f>
        <v>107</v>
      </c>
      <c r="B205" s="37" t="s">
        <v>104</v>
      </c>
      <c r="C205" s="36" t="str">
        <f>_xlfn.XLOOKUP($B205,'Last Year Lookup'!$A$2:$A$500,'Last Year Lookup'!$C$2:$C$500,,0)</f>
        <v>TX</v>
      </c>
      <c r="D205" s="36">
        <f>_xlfn.XLOOKUP($B205,'Last Year Lookup'!$A$2:$A$500,'Last Year Lookup'!$K$2:$K$500,,0)</f>
        <v>2022</v>
      </c>
      <c r="G205" s="12" t="str">
        <v>InactiveVestedMembers</v>
      </c>
      <c r="I205" s="38" t="str">
        <v>PlanName</v>
      </c>
    </row>
    <row r="206" spans="1:9">
      <c r="A206" s="36">
        <f>_xlfn.XLOOKUP(B206,'Last Year Lookup'!$A$2:$A$500,'Last Year Lookup'!$B$2:$B$500,,0)</f>
        <v>108</v>
      </c>
      <c r="B206" s="37" t="s">
        <v>105</v>
      </c>
      <c r="C206" s="36" t="str">
        <f>_xlfn.XLOOKUP($B206,'Last Year Lookup'!$A$2:$A$500,'Last Year Lookup'!$C$2:$C$500,,0)</f>
        <v>TX</v>
      </c>
      <c r="D206" s="36">
        <f>_xlfn.XLOOKUP($B206,'Last Year Lookup'!$A$2:$A$500,'Last Year Lookup'!$K$2:$K$500,,0)</f>
        <v>2022</v>
      </c>
      <c r="G206" s="12" t="str">
        <v>InactiveNonVested</v>
      </c>
      <c r="I206" s="38" t="str">
        <v>PlanType</v>
      </c>
    </row>
    <row r="207" spans="1:9">
      <c r="A207" s="36">
        <f>_xlfn.XLOOKUP(B207,'Last Year Lookup'!$A$2:$A$500,'Last Year Lookup'!$B$2:$B$500,,0)</f>
        <v>109</v>
      </c>
      <c r="B207" s="37" t="s">
        <v>106</v>
      </c>
      <c r="C207" s="36" t="str">
        <f>_xlfn.XLOOKUP($B207,'Last Year Lookup'!$A$2:$A$500,'Last Year Lookup'!$C$2:$C$500,,0)</f>
        <v>TN</v>
      </c>
      <c r="D207" s="36">
        <f>_xlfn.XLOOKUP($B207,'Last Year Lookup'!$A$2:$A$500,'Last Year Lookup'!$K$2:$K$500,,0)</f>
        <v>2022</v>
      </c>
      <c r="G207" s="12" t="str">
        <v>beneficiaries_tot</v>
      </c>
      <c r="I207" s="38" t="str">
        <v>PlanYearClosed</v>
      </c>
    </row>
    <row r="208" spans="1:9">
      <c r="A208" s="36">
        <f>_xlfn.XLOOKUP(B208,'Last Year Lookup'!$A$2:$A$500,'Last Year Lookup'!$B$2:$B$500,,0)</f>
        <v>110</v>
      </c>
      <c r="B208" s="38" t="s">
        <v>107</v>
      </c>
      <c r="C208" s="36" t="str">
        <f>_xlfn.XLOOKUP($B208,'Last Year Lookup'!$A$2:$A$500,'Last Year Lookup'!$C$2:$C$500,,0)</f>
        <v>TN</v>
      </c>
      <c r="D208" s="36">
        <f>_xlfn.XLOOKUP($B208,'Last Year Lookup'!$A$2:$A$500,'Last Year Lookup'!$K$2:$K$500,,0)</f>
        <v>2022</v>
      </c>
      <c r="G208" s="12" t="str">
        <v>benefits_tot</v>
      </c>
      <c r="I208" s="38" t="str">
        <v>POB_Amount</v>
      </c>
    </row>
    <row r="209" spans="1:9">
      <c r="A209" s="36">
        <f>_xlfn.XLOOKUP(B209,'Last Year Lookup'!$A$2:$A$500,'Last Year Lookup'!$B$2:$B$500,,0)</f>
        <v>176</v>
      </c>
      <c r="B209" s="38" t="s">
        <v>1978</v>
      </c>
      <c r="C209" s="36" t="str">
        <f>_xlfn.XLOOKUP($B209,'Last Year Lookup'!$A$2:$A$500,'Last Year Lookup'!$C$2:$C$500,,0)</f>
        <v>AZ</v>
      </c>
      <c r="D209" s="36">
        <f>_xlfn.XLOOKUP($B209,'Last Year Lookup'!$A$2:$A$500,'Last Year Lookup'!$K$2:$K$500,,0)</f>
        <v>2022</v>
      </c>
      <c r="G209" s="12" t="str">
        <v>BeneficiaryAge_avg</v>
      </c>
      <c r="I209" s="38" t="str">
        <v>POB_Flag</v>
      </c>
    </row>
    <row r="210" spans="1:9">
      <c r="A210" s="36">
        <f>_xlfn.XLOOKUP(B210,'Last Year Lookup'!$A$2:$A$500,'Last Year Lookup'!$B$2:$B$500,,0)</f>
        <v>111</v>
      </c>
      <c r="B210" s="38" t="s">
        <v>108</v>
      </c>
      <c r="C210" s="36" t="str">
        <f>_xlfn.XLOOKUP($B210,'Last Year Lookup'!$A$2:$A$500,'Last Year Lookup'!$C$2:$C$500,,0)</f>
        <v>CA</v>
      </c>
      <c r="D210" s="36">
        <f>_xlfn.XLOOKUP($B210,'Last Year Lookup'!$A$2:$A$500,'Last Year Lookup'!$K$2:$K$500,,0)</f>
        <v>2022</v>
      </c>
      <c r="G210" s="12" t="str">
        <v>BeneficiaryBenefit_avg</v>
      </c>
      <c r="I210" s="38" t="str">
        <v>ppd_id</v>
      </c>
    </row>
    <row r="211" spans="1:9">
      <c r="A211" s="36">
        <f>_xlfn.XLOOKUP(B211,'Last Year Lookup'!$A$2:$A$500,'Last Year Lookup'!$B$2:$B$500,,0)</f>
        <v>112</v>
      </c>
      <c r="B211" s="38" t="s">
        <v>109</v>
      </c>
      <c r="C211" s="36" t="str">
        <f>_xlfn.XLOOKUP($B211,'Last Year Lookup'!$A$2:$A$500,'Last Year Lookup'!$C$2:$C$500,,0)</f>
        <v>UT</v>
      </c>
      <c r="D211" s="36">
        <f>_xlfn.XLOOKUP($B211,'Last Year Lookup'!$A$2:$A$500,'Last Year Lookup'!$K$2:$K$500,,0)</f>
        <v>2022</v>
      </c>
      <c r="G211" s="14" t="str">
        <v>beneficiaries_ServiceRetirees</v>
      </c>
      <c r="I211" s="38" t="str">
        <v>ProjectedPayroll</v>
      </c>
    </row>
    <row r="212" spans="1:9">
      <c r="A212" s="36">
        <f>_xlfn.XLOOKUP(B212,'Last Year Lookup'!$A$2:$A$500,'Last Year Lookup'!$B$2:$B$500,,0)</f>
        <v>135</v>
      </c>
      <c r="B212" s="38" t="s">
        <v>127</v>
      </c>
      <c r="C212" s="36" t="str">
        <f>_xlfn.XLOOKUP($B212,'Last Year Lookup'!$A$2:$A$500,'Last Year Lookup'!$C$2:$C$500,,0)</f>
        <v>UT</v>
      </c>
      <c r="D212" s="36">
        <f>_xlfn.XLOOKUP($B212,'Last Year Lookup'!$A$2:$A$500,'Last Year Lookup'!$K$2:$K$500,,0)</f>
        <v>2022</v>
      </c>
      <c r="G212" s="12" t="str">
        <v>benefits_ServiceRetirees</v>
      </c>
      <c r="I212" s="38" t="str">
        <v>PVFB_active</v>
      </c>
    </row>
    <row r="213" spans="1:9">
      <c r="A213" s="36">
        <f>_xlfn.XLOOKUP(B213,'Last Year Lookup'!$A$2:$A$500,'Last Year Lookup'!$B$2:$B$500,,0)</f>
        <v>199</v>
      </c>
      <c r="B213" s="38" t="s">
        <v>2078</v>
      </c>
      <c r="C213" s="36" t="str">
        <f>_xlfn.XLOOKUP($B213,'Last Year Lookup'!$A$2:$A$500,'Last Year Lookup'!$C$2:$C$500,,0)</f>
        <v>VT</v>
      </c>
      <c r="D213" s="36">
        <f>_xlfn.XLOOKUP($B213,'Last Year Lookup'!$A$2:$A$500,'Last Year Lookup'!$K$2:$K$500,,0)</f>
        <v>2022</v>
      </c>
      <c r="G213" s="12" t="str">
        <v>ServiceRetireeAge_avg</v>
      </c>
      <c r="I213" s="38" t="str">
        <v>PVFB_InactiveNonVested</v>
      </c>
    </row>
    <row r="214" spans="1:9">
      <c r="A214" s="36">
        <f>_xlfn.XLOOKUP(B214,'Last Year Lookup'!$A$2:$A$500,'Last Year Lookup'!$B$2:$B$500,,0)</f>
        <v>113</v>
      </c>
      <c r="B214" s="38" t="s">
        <v>110</v>
      </c>
      <c r="C214" s="36" t="str">
        <f>_xlfn.XLOOKUP($B214,'Last Year Lookup'!$A$2:$A$500,'Last Year Lookup'!$C$2:$C$500,,0)</f>
        <v>VT</v>
      </c>
      <c r="D214" s="36">
        <f>_xlfn.XLOOKUP($B214,'Last Year Lookup'!$A$2:$A$500,'Last Year Lookup'!$K$2:$K$500,,0)</f>
        <v>2022</v>
      </c>
      <c r="G214" s="12" t="str">
        <v>ServiceRetireeBenefit_avg</v>
      </c>
      <c r="I214" s="38" t="str">
        <v>PVFB_InactiveVested</v>
      </c>
    </row>
    <row r="215" spans="1:9">
      <c r="A215" s="36">
        <f>_xlfn.XLOOKUP(B215,'Last Year Lookup'!$A$2:$A$500,'Last Year Lookup'!$B$2:$B$500,,0)</f>
        <v>114</v>
      </c>
      <c r="B215" s="38" t="s">
        <v>111</v>
      </c>
      <c r="C215" s="36" t="str">
        <f>_xlfn.XLOOKUP($B215,'Last Year Lookup'!$A$2:$A$500,'Last Year Lookup'!$C$2:$C$500,,0)</f>
        <v>VT</v>
      </c>
      <c r="D215" s="36">
        <f>_xlfn.XLOOKUP($B215,'Last Year Lookup'!$A$2:$A$500,'Last Year Lookup'!$K$2:$K$500,,0)</f>
        <v>2022</v>
      </c>
      <c r="G215" s="12" t="str">
        <v>ServiceRetAge_avg</v>
      </c>
      <c r="I215" s="38" t="str">
        <v>PVFB_other</v>
      </c>
    </row>
    <row r="216" spans="1:9">
      <c r="A216" s="36">
        <f>_xlfn.XLOOKUP(B216,'Last Year Lookup'!$A$2:$A$500,'Last Year Lookup'!$B$2:$B$500,,0)</f>
        <v>115</v>
      </c>
      <c r="B216" s="38" t="s">
        <v>1808</v>
      </c>
      <c r="C216" s="36" t="str">
        <f>_xlfn.XLOOKUP($B216,'Last Year Lookup'!$A$2:$A$500,'Last Year Lookup'!$C$2:$C$500,,0)</f>
        <v>VA</v>
      </c>
      <c r="D216" s="36">
        <f>_xlfn.XLOOKUP($B216,'Last Year Lookup'!$A$2:$A$500,'Last Year Lookup'!$K$2:$K$500,,0)</f>
        <v>2022</v>
      </c>
      <c r="G216" s="12" t="str">
        <v>ServiceRetTenure_avg</v>
      </c>
      <c r="I216" s="38" t="str">
        <v>PVFB_retiree</v>
      </c>
    </row>
    <row r="217" spans="1:9">
      <c r="A217" s="36">
        <f>_xlfn.XLOOKUP(B217,'Last Year Lookup'!$A$2:$A$500,'Last Year Lookup'!$B$2:$B$500,,0)</f>
        <v>117</v>
      </c>
      <c r="B217" s="38" t="s">
        <v>113</v>
      </c>
      <c r="C217" s="36" t="str">
        <f>_xlfn.XLOOKUP($B217,'Last Year Lookup'!$A$2:$A$500,'Last Year Lookup'!$C$2:$C$500,,0)</f>
        <v>WA</v>
      </c>
      <c r="D217" s="36">
        <f>_xlfn.XLOOKUP($B217,'Last Year Lookup'!$A$2:$A$500,'Last Year Lookup'!$K$2:$K$500,,0)</f>
        <v>2022</v>
      </c>
      <c r="G217" s="12" t="str">
        <v>benefits_DisabilityRetirees</v>
      </c>
      <c r="I217" s="38" t="str">
        <v>PVFB_tot</v>
      </c>
    </row>
    <row r="218" spans="1:9">
      <c r="A218" s="36">
        <f>_xlfn.XLOOKUP(B218,'Last Year Lookup'!$A$2:$A$500,'Last Year Lookup'!$B$2:$B$500,,0)</f>
        <v>119</v>
      </c>
      <c r="B218" s="38" t="s">
        <v>114</v>
      </c>
      <c r="C218" s="36" t="str">
        <f>_xlfn.XLOOKUP($B218,'Last Year Lookup'!$A$2:$A$500,'Last Year Lookup'!$C$2:$C$500,,0)</f>
        <v>WA</v>
      </c>
      <c r="D218" s="36">
        <f>_xlfn.XLOOKUP($B218,'Last Year Lookup'!$A$2:$A$500,'Last Year Lookup'!$K$2:$K$500,,0)</f>
        <v>2022</v>
      </c>
      <c r="G218" s="12" t="str">
        <v>beneficiaries_survivors</v>
      </c>
      <c r="I218" s="38" t="str">
        <v>PVFC_EE</v>
      </c>
    </row>
    <row r="219" spans="1:9">
      <c r="A219" s="36">
        <f>_xlfn.XLOOKUP(B219,'Last Year Lookup'!$A$2:$A$500,'Last Year Lookup'!$B$2:$B$500,,0)</f>
        <v>120</v>
      </c>
      <c r="B219" t="s">
        <v>115</v>
      </c>
      <c r="C219" s="36" t="str">
        <f>_xlfn.XLOOKUP($B219,'Last Year Lookup'!$A$2:$A$500,'Last Year Lookup'!$C$2:$C$500,,0)</f>
        <v>WA</v>
      </c>
      <c r="D219" s="36">
        <f>_xlfn.XLOOKUP($B219,'Last Year Lookup'!$A$2:$A$500,'Last Year Lookup'!$K$2:$K$500,,0)</f>
        <v>2022</v>
      </c>
      <c r="G219" s="12" t="str">
        <v>beneficiaries_SpousalSurvivors</v>
      </c>
      <c r="I219" s="38" t="str">
        <v>PVFC_ER</v>
      </c>
    </row>
    <row r="220" spans="1:9">
      <c r="A220" s="36">
        <f>_xlfn.XLOOKUP(B220,'Last Year Lookup'!$A$2:$A$500,'Last Year Lookup'!$B$2:$B$500,,0)</f>
        <v>122</v>
      </c>
      <c r="B220" t="s">
        <v>116</v>
      </c>
      <c r="C220" s="36" t="str">
        <f>_xlfn.XLOOKUP($B220,'Last Year Lookup'!$A$2:$A$500,'Last Year Lookup'!$C$2:$C$500,,0)</f>
        <v>WA</v>
      </c>
      <c r="D220" s="36">
        <f>_xlfn.XLOOKUP($B220,'Last Year Lookup'!$A$2:$A$500,'Last Year Lookup'!$K$2:$K$500,,0)</f>
        <v>2022</v>
      </c>
      <c r="G220" s="12" t="str">
        <v>beneficiaries_other</v>
      </c>
      <c r="I220" s="38" t="str">
        <v>PVFC_tot</v>
      </c>
    </row>
    <row r="221" spans="1:9">
      <c r="A221" s="36">
        <f>_xlfn.XLOOKUP(B221,'Last Year Lookup'!$A$2:$A$500,'Last Year Lookup'!$B$2:$B$500,,0)</f>
        <v>123</v>
      </c>
      <c r="B221" t="s">
        <v>117</v>
      </c>
      <c r="C221" s="36" t="str">
        <f>_xlfn.XLOOKUP($B221,'Last Year Lookup'!$A$2:$A$500,'Last Year Lookup'!$C$2:$C$500,,0)</f>
        <v>WV</v>
      </c>
      <c r="D221" s="36">
        <f>_xlfn.XLOOKUP($B221,'Last Year Lookup'!$A$2:$A$500,'Last Year Lookup'!$K$2:$K$500,,0)</f>
        <v>2022</v>
      </c>
      <c r="G221" s="12" t="str">
        <v>DROPMembers</v>
      </c>
      <c r="I221" s="38" t="str">
        <v>PVFNC_ER</v>
      </c>
    </row>
    <row r="222" spans="1:9">
      <c r="A222" s="36">
        <f>_xlfn.XLOOKUP(B222,'Last Year Lookup'!$A$2:$A$500,'Last Year Lookup'!$B$2:$B$500,,0)</f>
        <v>124</v>
      </c>
      <c r="B222" t="s">
        <v>118</v>
      </c>
      <c r="C222" s="36" t="str">
        <f>_xlfn.XLOOKUP($B222,'Last Year Lookup'!$A$2:$A$500,'Last Year Lookup'!$C$2:$C$500,,0)</f>
        <v>WV</v>
      </c>
      <c r="D222" s="36">
        <f>_xlfn.XLOOKUP($B222,'Last Year Lookup'!$A$2:$A$500,'Last Year Lookup'!$K$2:$K$500,,0)</f>
        <v>2022</v>
      </c>
      <c r="G222" s="12" t="str">
        <v>OtherMembers</v>
      </c>
      <c r="I222" s="38" t="str">
        <v>PVFNC_tot</v>
      </c>
    </row>
    <row r="223" spans="1:9">
      <c r="A223" s="36">
        <f>_xlfn.XLOOKUP(B223,'Last Year Lookup'!$A$2:$A$500,'Last Year Lookup'!$B$2:$B$500,,0)</f>
        <v>179</v>
      </c>
      <c r="B223" t="s">
        <v>1996</v>
      </c>
      <c r="C223" s="36" t="str">
        <f>_xlfn.XLOOKUP($B223,'Last Year Lookup'!$A$2:$A$500,'Last Year Lookup'!$C$2:$C$500,,0)</f>
        <v>KS</v>
      </c>
      <c r="D223" s="36">
        <f>_xlfn.XLOOKUP($B223,'Last Year Lookup'!$A$2:$A$500,'Last Year Lookup'!$K$2:$K$500,,0)</f>
        <v>2022</v>
      </c>
      <c r="G223" s="12" t="str">
        <v>TotMembership</v>
      </c>
      <c r="I223" s="38" t="str">
        <v>PVFS</v>
      </c>
    </row>
    <row r="224" spans="1:9">
      <c r="A224" s="36">
        <f>_xlfn.XLOOKUP(B224,'Last Year Lookup'!$A$2:$A$500,'Last Year Lookup'!$B$2:$B$500,,0)</f>
        <v>209</v>
      </c>
      <c r="B224" t="s">
        <v>2466</v>
      </c>
      <c r="C224" s="36" t="str">
        <f>_xlfn.XLOOKUP($B224,'Last Year Lookup'!$A$2:$A$500,'Last Year Lookup'!$C$2:$C$500,,0)</f>
        <v>KS</v>
      </c>
      <c r="D224" s="36">
        <f>_xlfn.XLOOKUP($B224,'Last Year Lookup'!$A$2:$A$500,'Last Year Lookup'!$K$2:$K$500,,0)</f>
        <v>2022</v>
      </c>
      <c r="G224" s="12" t="str">
        <v>ActiveSalary_avg_est</v>
      </c>
      <c r="I224" s="38" t="str">
        <v>RemainingAmortPeriod</v>
      </c>
    </row>
    <row r="225" spans="1:9">
      <c r="A225" s="36">
        <f>_xlfn.XLOOKUP(B225,'Last Year Lookup'!$A$2:$A$500,'Last Year Lookup'!$B$2:$B$500,,0)</f>
        <v>125</v>
      </c>
      <c r="B225" t="s">
        <v>1824</v>
      </c>
      <c r="C225" s="36" t="str">
        <f>_xlfn.XLOOKUP($B225,'Last Year Lookup'!$A$2:$A$500,'Last Year Lookup'!$C$2:$C$500,,0)</f>
        <v>WI</v>
      </c>
      <c r="D225" s="36">
        <f>_xlfn.XLOOKUP($B225,'Last Year Lookup'!$A$2:$A$500,'Last Year Lookup'!$K$2:$K$500,,0)</f>
        <v>2022</v>
      </c>
      <c r="G225" s="12" t="str">
        <v>BeneficiaryBenefit_avg_est</v>
      </c>
      <c r="I225" s="38" t="str">
        <v>ReqContAmount_ER</v>
      </c>
    </row>
    <row r="226" spans="1:9">
      <c r="A226" s="36">
        <f>_xlfn.XLOOKUP(B226,'Last Year Lookup'!$A$2:$A$500,'Last Year Lookup'!$B$2:$B$500,,0)</f>
        <v>126</v>
      </c>
      <c r="B226" t="s">
        <v>120</v>
      </c>
      <c r="C226" s="36" t="str">
        <f>_xlfn.XLOOKUP($B226,'Last Year Lookup'!$A$2:$A$500,'Last Year Lookup'!$C$2:$C$500,,0)</f>
        <v>WY</v>
      </c>
      <c r="D226" s="36">
        <f>_xlfn.XLOOKUP($B226,'Last Year Lookup'!$A$2:$A$500,'Last Year Lookup'!$K$2:$K$500,,0)</f>
        <v>2022</v>
      </c>
      <c r="G226" s="12" t="str">
        <v>PVFB_InactiveNonVested</v>
      </c>
      <c r="I226" s="38" t="str">
        <v>ReqContAmount_ER_Stat</v>
      </c>
    </row>
    <row r="227" spans="1:9">
      <c r="C227" s="36"/>
      <c r="D227" s="36"/>
      <c r="G227" s="12" t="str">
        <v>PVFB_active</v>
      </c>
      <c r="I227" s="38" t="str">
        <v>ReqContAmount_tot</v>
      </c>
    </row>
    <row r="228" spans="1:9">
      <c r="G228" s="12" t="str">
        <v>PVFB_InactiveVested</v>
      </c>
      <c r="I228" s="38" t="str">
        <v>ReqContAmount_tot_Stat</v>
      </c>
    </row>
    <row r="229" spans="1:9">
      <c r="G229" s="12" t="str">
        <v>PVFB_retiree</v>
      </c>
      <c r="I229" s="38" t="str">
        <v>ReqContRate_ER</v>
      </c>
    </row>
    <row r="230" spans="1:9">
      <c r="G230" s="12" t="str">
        <v>PVFB_other</v>
      </c>
      <c r="I230" s="38" t="str">
        <v>ReqContRate_ER_est</v>
      </c>
    </row>
    <row r="231" spans="1:9">
      <c r="G231" s="12" t="str">
        <v>PVFB_tot</v>
      </c>
      <c r="I231" s="38" t="str">
        <v>ReqContRate_ER_Stat</v>
      </c>
    </row>
    <row r="232" spans="1:9">
      <c r="G232" s="12" t="str">
        <v>PVFNC_tot</v>
      </c>
      <c r="I232" s="38" t="str">
        <v>ReqContRate_tot</v>
      </c>
    </row>
    <row r="233" spans="1:9">
      <c r="G233" s="12" t="str">
        <v>PVFC_EE</v>
      </c>
      <c r="I233" s="38" t="str">
        <v>ReqContRate_tot_Stat</v>
      </c>
    </row>
    <row r="234" spans="1:9">
      <c r="G234" s="12" t="str">
        <v>PVFNC_ER</v>
      </c>
      <c r="I234" s="38" t="str">
        <v>RequiredContribution</v>
      </c>
    </row>
    <row r="235" spans="1:9">
      <c r="G235" s="12" t="str">
        <v>PVFS</v>
      </c>
      <c r="I235" s="38" t="str">
        <v>RequiredContribution_est</v>
      </c>
    </row>
    <row r="236" spans="1:9">
      <c r="G236" s="12" t="str">
        <v>AccruedLiab_active</v>
      </c>
      <c r="I236" s="38" t="str">
        <v>RETotal_Actl</v>
      </c>
    </row>
    <row r="237" spans="1:9">
      <c r="G237" s="12" t="str">
        <v>PVFC_tot</v>
      </c>
      <c r="I237" s="38" t="str">
        <v>RETotal_Rtrn</v>
      </c>
    </row>
    <row r="238" spans="1:9">
      <c r="G238" s="12" t="str">
        <v>PVFC_ER</v>
      </c>
      <c r="I238" s="38" t="str">
        <v>RETotal_Trgt</v>
      </c>
    </row>
    <row r="239" spans="1:9">
      <c r="G239" s="12" t="str">
        <v>ActAssets_BalSht</v>
      </c>
      <c r="I239" s="38" t="str">
        <v>SecLend_tot</v>
      </c>
    </row>
    <row r="240" spans="1:9">
      <c r="G240" s="12" t="str">
        <v>TotFund_BnchmrkRtrn</v>
      </c>
      <c r="I240" s="38" t="str">
        <v>ServiceRetAge_avg</v>
      </c>
    </row>
    <row r="241" spans="7:9">
      <c r="G241" s="12" t="str">
        <v>Leverage_Flag</v>
      </c>
      <c r="I241" s="38" t="str">
        <v>ServiceRetireeAge_avg</v>
      </c>
    </row>
    <row r="242" spans="7:9">
      <c r="G242" s="12" t="str">
        <v>Leverage_Total_Actl</v>
      </c>
      <c r="I242" s="38" t="str">
        <v>ServiceRetireeBenefit_avg</v>
      </c>
    </row>
    <row r="243" spans="7:9">
      <c r="G243" s="12" t="str">
        <v>Leverage_Total_Trgt</v>
      </c>
      <c r="I243" s="38" t="str">
        <v>ServiceRetTenure_avg</v>
      </c>
    </row>
    <row r="244" spans="7:9">
      <c r="G244" s="12" t="str">
        <v>EQTotal_Rtrn</v>
      </c>
      <c r="I244" s="38" t="str">
        <v>SmoothingReset</v>
      </c>
    </row>
    <row r="245" spans="7:9">
      <c r="G245" s="12" t="str">
        <v>EQTotal_Actl</v>
      </c>
      <c r="I245" s="38" t="str">
        <v>SocSecCovered</v>
      </c>
    </row>
    <row r="246" spans="7:9">
      <c r="G246" s="12" t="str">
        <v>EQTotal_Trgt</v>
      </c>
      <c r="I246" s="38" t="str">
        <v>SocSecCovered_verbatim</v>
      </c>
    </row>
    <row r="247" spans="7:9">
      <c r="G247" s="12" t="str">
        <v>FITotal_Rtrn</v>
      </c>
      <c r="I247" s="38" t="str">
        <v>source_PlanBasics</v>
      </c>
    </row>
    <row r="248" spans="7:9">
      <c r="G248" s="12" t="str">
        <v>FITotal_Actl</v>
      </c>
      <c r="I248" s="38" t="str">
        <v>StateAbbrev</v>
      </c>
    </row>
    <row r="249" spans="7:9">
      <c r="G249" s="12" t="str">
        <v>FITotal_Trgt</v>
      </c>
      <c r="I249" s="38" t="str">
        <v>StateName</v>
      </c>
    </row>
    <row r="250" spans="7:9">
      <c r="G250" s="12" t="str">
        <v>RETotal_Rtrn</v>
      </c>
      <c r="I250" s="38" t="str">
        <v>system_id</v>
      </c>
    </row>
    <row r="251" spans="7:9">
      <c r="G251" s="12" t="str">
        <v>RETotal_Actl</v>
      </c>
      <c r="I251" s="38" t="str">
        <v>TierID</v>
      </c>
    </row>
    <row r="252" spans="7:9">
      <c r="G252" s="12" t="str">
        <v>RETotal_Trgt</v>
      </c>
      <c r="I252" s="38" t="str">
        <v>TotalPensionLiability</v>
      </c>
    </row>
    <row r="253" spans="7:9">
      <c r="G253" s="12" t="str">
        <v>AltMiscTotal_Rtrn</v>
      </c>
      <c r="I253" s="38" t="str">
        <v>TotAmortPeriod</v>
      </c>
    </row>
    <row r="254" spans="7:9">
      <c r="G254" s="12" t="str">
        <v>AltMiscTotal_Actl</v>
      </c>
      <c r="I254" s="38" t="str">
        <v>TotFund_BnchmrkRtrn</v>
      </c>
    </row>
    <row r="255" spans="7:9">
      <c r="G255" s="12" t="str">
        <v>AltMiscTotal_Trgt</v>
      </c>
      <c r="I255" s="38" t="str">
        <v>TotMembership</v>
      </c>
    </row>
    <row r="256" spans="7:9">
      <c r="G256" s="12" t="str">
        <v>PETotal_Rtrn</v>
      </c>
      <c r="I256" s="38" t="str">
        <v>UAAL_GASB</v>
      </c>
    </row>
    <row r="257" spans="7:9">
      <c r="G257" s="12" t="str">
        <v>PETotal_Actl</v>
      </c>
      <c r="I257" s="38" t="str">
        <v>UAALAmortPeriod_GASB</v>
      </c>
    </row>
    <row r="258" spans="7:9">
      <c r="G258" s="12" t="str">
        <v>PETotal_Trgt</v>
      </c>
      <c r="I258" s="38" t="str">
        <v>UAALRate</v>
      </c>
    </row>
    <row r="259" spans="7:9">
      <c r="G259" s="12" t="str">
        <v>HFTotal_Rtrn</v>
      </c>
      <c r="I259" s="38" t="str">
        <v>UAALYearEstablished</v>
      </c>
    </row>
    <row r="260" spans="7:9">
      <c r="G260" s="12" t="str">
        <v>HFTotal_Actl</v>
      </c>
      <c r="I260" s="38" t="str">
        <v>UpperCorridor</v>
      </c>
    </row>
    <row r="261" spans="7:9">
      <c r="G261" s="12" t="str">
        <v>HFTotal_Trgt</v>
      </c>
      <c r="I261" s="38" t="str">
        <v>WageInflation</v>
      </c>
    </row>
    <row r="262" spans="7:9">
      <c r="G262" s="12" t="str">
        <v>COMDTotal_Rtrn</v>
      </c>
    </row>
    <row r="263" spans="7:9">
      <c r="G263" s="12" t="str">
        <v>COMDTotal_Actl</v>
      </c>
    </row>
    <row r="264" spans="7:9">
      <c r="G264" s="12" t="str">
        <v>COMDTotal_Trgt</v>
      </c>
    </row>
    <row r="265" spans="7:9">
      <c r="G265" s="12" t="str">
        <v>CashTotal_Rtrn</v>
      </c>
    </row>
    <row r="266" spans="7:9">
      <c r="G266" s="12" t="str">
        <v>CashTotal_Actl</v>
      </c>
    </row>
    <row r="267" spans="7:9">
      <c r="G267" s="12" t="str">
        <v>CashTotal_Trgt</v>
      </c>
    </row>
    <row r="268" spans="7:9">
      <c r="G268" s="12" t="str">
        <v>OtherTotal_Rtrn</v>
      </c>
    </row>
    <row r="269" spans="7:9">
      <c r="G269" s="12" t="str">
        <v>OtherTotal_Actl</v>
      </c>
    </row>
    <row r="270" spans="7:9">
      <c r="G270" s="12" t="str">
        <v>OtherTotal_Trgt</v>
      </c>
    </row>
    <row r="271" spans="7:9">
      <c r="G271" s="12" t="str">
        <v>Duration_Type</v>
      </c>
    </row>
    <row r="272" spans="7:9">
      <c r="G272" s="12" t="str">
        <v>Duration_describe</v>
      </c>
    </row>
    <row r="273" spans="7:7">
      <c r="G273" s="12" t="str">
        <v>Total_Duration</v>
      </c>
    </row>
    <row r="274" spans="7:7">
      <c r="G274" s="12" t="str">
        <v>Total_MktVal_Duration</v>
      </c>
    </row>
    <row r="275" spans="7:7">
      <c r="G275" s="12"/>
    </row>
    <row r="276" spans="7:7">
      <c r="G276" s="12"/>
    </row>
    <row r="277" spans="7:7">
      <c r="G277" s="12"/>
    </row>
    <row r="278" spans="7:7">
      <c r="G278" s="12"/>
    </row>
    <row r="279" spans="7:7">
      <c r="G279" s="12"/>
    </row>
    <row r="280" spans="7:7">
      <c r="G280" s="13"/>
    </row>
  </sheetData>
  <sortState xmlns:xlrd2="http://schemas.microsoft.com/office/spreadsheetml/2017/richdata2" ref="I3:I280">
    <sortCondition ref="I2"/>
  </sortState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"/>
  <dimension ref="A1:B29"/>
  <sheetViews>
    <sheetView workbookViewId="0">
      <selection activeCell="B24" sqref="B24"/>
    </sheetView>
  </sheetViews>
  <sheetFormatPr defaultRowHeight="14.5"/>
  <cols>
    <col min="1" max="1" width="15.7265625" customWidth="1"/>
    <col min="2" max="2" width="10.36328125" bestFit="1" customWidth="1"/>
  </cols>
  <sheetData>
    <row r="1" spans="1:2">
      <c r="A1" s="3" t="s">
        <v>1261</v>
      </c>
      <c r="B1" s="4">
        <v>45288</v>
      </c>
    </row>
    <row r="2" spans="1:2">
      <c r="A2" s="3" t="s">
        <v>1262</v>
      </c>
      <c r="B2" s="3" t="s">
        <v>1263</v>
      </c>
    </row>
    <row r="3" spans="1:2">
      <c r="A3" s="3"/>
      <c r="B3" s="21" t="s">
        <v>1279</v>
      </c>
    </row>
    <row r="4" spans="1:2">
      <c r="A4" s="3"/>
      <c r="B4" s="21" t="s">
        <v>2651</v>
      </c>
    </row>
    <row r="5" spans="1:2">
      <c r="A5" s="3" t="s">
        <v>1264</v>
      </c>
      <c r="B5" t="s">
        <v>2652</v>
      </c>
    </row>
    <row r="6" spans="1:2">
      <c r="A6" s="28" t="s">
        <v>2653</v>
      </c>
      <c r="B6" t="s">
        <v>1265</v>
      </c>
    </row>
    <row r="7" spans="1:2">
      <c r="B7" s="28" t="s">
        <v>2654</v>
      </c>
    </row>
    <row r="8" spans="1:2">
      <c r="B8" s="21"/>
    </row>
    <row r="10" spans="1:2">
      <c r="A10" t="s">
        <v>1280</v>
      </c>
    </row>
    <row r="11" spans="1:2">
      <c r="A11" t="s">
        <v>1281</v>
      </c>
    </row>
    <row r="12" spans="1:2">
      <c r="A12" s="21" t="s">
        <v>1282</v>
      </c>
    </row>
    <row r="14" spans="1:2">
      <c r="A14" t="s">
        <v>1287</v>
      </c>
    </row>
    <row r="15" spans="1:2">
      <c r="A15">
        <v>1</v>
      </c>
      <c r="B15" t="s">
        <v>1288</v>
      </c>
    </row>
    <row r="16" spans="1:2">
      <c r="A16">
        <v>2</v>
      </c>
      <c r="B16" t="s">
        <v>1289</v>
      </c>
    </row>
    <row r="17" spans="1:2">
      <c r="A17">
        <v>2.1</v>
      </c>
      <c r="B17" t="s">
        <v>1293</v>
      </c>
    </row>
    <row r="18" spans="1:2">
      <c r="A18">
        <v>2.2000000000000002</v>
      </c>
      <c r="B18" t="s">
        <v>1294</v>
      </c>
    </row>
    <row r="19" spans="1:2">
      <c r="A19" s="29">
        <v>3</v>
      </c>
      <c r="B19" t="s">
        <v>1295</v>
      </c>
    </row>
    <row r="20" spans="1:2">
      <c r="A20">
        <v>3.5</v>
      </c>
      <c r="B20" s="28" t="s">
        <v>1539</v>
      </c>
    </row>
    <row r="21" spans="1:2">
      <c r="A21">
        <v>3.6</v>
      </c>
      <c r="B21" s="28" t="s">
        <v>1551</v>
      </c>
    </row>
    <row r="22" spans="1:2">
      <c r="A22">
        <v>3.7</v>
      </c>
      <c r="B22" s="28" t="s">
        <v>1552</v>
      </c>
    </row>
    <row r="23" spans="1:2">
      <c r="A23" s="29">
        <v>4</v>
      </c>
      <c r="B23" s="28" t="s">
        <v>1539</v>
      </c>
    </row>
    <row r="24" spans="1:2">
      <c r="A24">
        <v>5</v>
      </c>
      <c r="B24" s="28" t="s">
        <v>2505</v>
      </c>
    </row>
    <row r="25" spans="1:2">
      <c r="A25" s="33">
        <v>6</v>
      </c>
      <c r="B25" s="28" t="s">
        <v>1539</v>
      </c>
    </row>
    <row r="26" spans="1:2">
      <c r="A26">
        <v>6.1</v>
      </c>
      <c r="B26" s="28" t="s">
        <v>2185</v>
      </c>
    </row>
    <row r="27" spans="1:2">
      <c r="A27" s="33">
        <v>7</v>
      </c>
      <c r="B27" s="28" t="s">
        <v>2506</v>
      </c>
    </row>
    <row r="28" spans="1:2">
      <c r="A28" s="33" t="s">
        <v>2548</v>
      </c>
      <c r="B28" s="28" t="s">
        <v>2549</v>
      </c>
    </row>
    <row r="29" spans="1:2">
      <c r="A29" s="29" t="s">
        <v>2655</v>
      </c>
      <c r="B29" s="28" t="s">
        <v>2656</v>
      </c>
    </row>
  </sheetData>
  <hyperlinks>
    <hyperlink ref="B3" r:id="rId1" xr:uid="{00000000-0004-0000-0400-000000000000}"/>
    <hyperlink ref="A12" r:id="rId2" xr:uid="{00000000-0004-0000-0400-000002000000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22</vt:i4>
      </vt:variant>
    </vt:vector>
  </HeadingPairs>
  <TitlesOfParts>
    <vt:vector size="29" baseType="lpstr">
      <vt:lpstr>Projection Results</vt:lpstr>
      <vt:lpstr>Calcs</vt:lpstr>
      <vt:lpstr>Pivot Table</vt:lpstr>
      <vt:lpstr>Last Year Lookup</vt:lpstr>
      <vt:lpstr>Pensions Data</vt:lpstr>
      <vt:lpstr>Names and Field</vt:lpstr>
      <vt:lpstr>Notes</vt:lpstr>
      <vt:lpstr>avg_ben</vt:lpstr>
      <vt:lpstr>avg_contrib</vt:lpstr>
      <vt:lpstr>avg_exp</vt:lpstr>
      <vt:lpstr>avg_inv</vt:lpstr>
      <vt:lpstr>avg5_ben</vt:lpstr>
      <vt:lpstr>avg5_contrib</vt:lpstr>
      <vt:lpstr>avg5_exp</vt:lpstr>
      <vt:lpstr>avg5_inv</vt:lpstr>
      <vt:lpstr>ColnHeaders</vt:lpstr>
      <vt:lpstr>Contribution_Increase</vt:lpstr>
      <vt:lpstr>Contribution_Result</vt:lpstr>
      <vt:lpstr>DataTable</vt:lpstr>
      <vt:lpstr>Depletion_Date</vt:lpstr>
      <vt:lpstr>KeyRows</vt:lpstr>
      <vt:lpstr>Last_year</vt:lpstr>
      <vt:lpstr>LastYearList</vt:lpstr>
      <vt:lpstr>Namelist</vt:lpstr>
      <vt:lpstr>Plan_Name</vt:lpstr>
      <vt:lpstr>rate_ben</vt:lpstr>
      <vt:lpstr>rate_contrib</vt:lpstr>
      <vt:lpstr>rate_exp</vt:lpstr>
      <vt:lpstr>rate_i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cp:lastPrinted>2017-04-12T15:02:59Z</cp:lastPrinted>
  <dcterms:created xsi:type="dcterms:W3CDTF">2017-01-18T20:12:01Z</dcterms:created>
  <dcterms:modified xsi:type="dcterms:W3CDTF">2023-12-28T18:42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AC0BE00-5D6C-43E6-A2D6-42EFD0DBF4E7}</vt:lpwstr>
  </property>
</Properties>
</file>